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/>
  <bookViews>
    <workbookView xWindow="0" yWindow="0" windowWidth="28800" windowHeight="12315"/>
  </bookViews>
  <sheets>
    <sheet name="Market Charts" sheetId="1" r:id="rId1"/>
    <sheet name="Sheet1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fileRecoveryPr autoRecover="0"/>
</workbook>
</file>

<file path=xl/sharedStrings.xml><?xml version="1.0" encoding="utf-8"?>
<sst xmlns="http://schemas.openxmlformats.org/spreadsheetml/2006/main" count="11" uniqueCount="11">
  <si>
    <t>Market Charts</t>
  </si>
  <si>
    <t>Metric: Total Return (%)</t>
  </si>
  <si>
    <t>Frequency: Daily</t>
  </si>
  <si>
    <t>Indexes: S&amp;P 500 Gas Utilities Sub Ind Index,S&amp;P 500 Utilities,S&amp;P 500 Electric Utilities Sub Ind Index,S&amp;P 500</t>
  </si>
  <si>
    <t>S&amp;P 500 Gas Utilities Sub Ind Index</t>
  </si>
  <si>
    <t>S&amp;P 500 Utilities</t>
  </si>
  <si>
    <t>S&amp;P 500 Electric Utilities Sub Ind Index</t>
  </si>
  <si>
    <t>S&amp;P 500</t>
  </si>
  <si>
    <t>Pricing Date</t>
  </si>
  <si>
    <t>Total Return (%) - 6/30/2021 to 9/22/2023 - Daily</t>
  </si>
  <si>
    <t>Period: 06/30/2021 - Curr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0;\(#,##0.00\)"/>
  </numFmts>
  <fonts count="3" x14ac:knownFonts="1">
    <font>
      <sz val="10"/>
      <name val="Arial"/>
    </font>
    <font>
      <b/>
      <sz val="14"/>
      <name val="Arial"/>
      <family val="2"/>
    </font>
    <font>
      <b/>
      <i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0" fontId="0" fillId="0" borderId="0" xfId="0" applyNumberFormat="1" applyFont="1" applyAlignment="1">
      <alignment horizontal="left" vertical="top"/>
    </xf>
    <xf numFmtId="0" fontId="0" fillId="0" borderId="0" xfId="0" applyNumberFormat="1" applyAlignment="1">
      <alignment horizontal="left" vertical="top"/>
    </xf>
  </cellStyleXfs>
  <cellXfs count="10">
    <xf numFmtId="0" fontId="0" fillId="0" borderId="0" xfId="0" applyAlignment="1"/>
    <xf numFmtId="0" fontId="0" fillId="0" borderId="0" xfId="0" applyNumberFormat="1" applyFont="1" applyAlignment="1">
      <alignment horizontal="left" vertical="top"/>
    </xf>
    <xf numFmtId="0" fontId="0" fillId="0" borderId="0" xfId="0" applyNumberFormat="1" applyAlignment="1">
      <alignment horizontal="left" vertical="top"/>
    </xf>
    <xf numFmtId="0" fontId="2" fillId="2" borderId="0" xfId="2" applyNumberFormat="1" applyFont="1" applyFill="1" applyAlignment="1">
      <alignment horizontal="left" vertical="top" wrapText="1"/>
    </xf>
    <xf numFmtId="0" fontId="2" fillId="2" borderId="0" xfId="2" applyNumberFormat="1" applyFont="1" applyFill="1" applyAlignment="1">
      <alignment horizontal="right" vertical="top" wrapText="1"/>
    </xf>
    <xf numFmtId="14" fontId="0" fillId="0" borderId="0" xfId="0" applyNumberFormat="1" applyAlignment="1">
      <alignment horizontal="left" vertical="top" wrapText="1"/>
    </xf>
    <xf numFmtId="164" fontId="0" fillId="0" borderId="0" xfId="0" applyNumberFormat="1" applyAlignment="1">
      <alignment horizontal="right" vertical="top" wrapText="1"/>
    </xf>
    <xf numFmtId="0" fontId="1" fillId="0" borderId="0" xfId="1" applyFont="1" applyAlignment="1"/>
    <xf numFmtId="0" fontId="1" fillId="0" borderId="0" xfId="1" applyFont="1" applyAlignment="1">
      <alignment horizontal="left"/>
    </xf>
    <xf numFmtId="0" fontId="0" fillId="0" borderId="0" xfId="0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E0E0E0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Total Return Comparison Since June 30, 2021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6672832003382128E-2"/>
          <c:y val="8.5856481481481478E-2"/>
          <c:w val="0.8565577457180269"/>
          <c:h val="0.73619185622630501"/>
        </c:manualLayout>
      </c:layout>
      <c:lineChart>
        <c:grouping val="standard"/>
        <c:varyColors val="0"/>
        <c:ser>
          <c:idx val="0"/>
          <c:order val="0"/>
          <c:tx>
            <c:strRef>
              <c:f>'Market Charts'!$E$43</c:f>
              <c:strCache>
                <c:ptCount val="1"/>
                <c:pt idx="0">
                  <c:v>S&amp;P 500 Gas Utilities Sub Ind Index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720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A8BC-41FE-BA2B-68B0B5DF90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arket Charts'!$A$44:$A$764</c:f>
              <c:numCache>
                <c:formatCode>m/d/yyyy</c:formatCode>
                <c:ptCount val="721"/>
                <c:pt idx="0">
                  <c:v>44377</c:v>
                </c:pt>
                <c:pt idx="1">
                  <c:v>44378</c:v>
                </c:pt>
                <c:pt idx="2">
                  <c:v>44379</c:v>
                </c:pt>
                <c:pt idx="3">
                  <c:v>44383</c:v>
                </c:pt>
                <c:pt idx="4">
                  <c:v>44384</c:v>
                </c:pt>
                <c:pt idx="5">
                  <c:v>44385</c:v>
                </c:pt>
                <c:pt idx="6">
                  <c:v>44386</c:v>
                </c:pt>
                <c:pt idx="7">
                  <c:v>44389</c:v>
                </c:pt>
                <c:pt idx="8">
                  <c:v>44390</c:v>
                </c:pt>
                <c:pt idx="9">
                  <c:v>44391</c:v>
                </c:pt>
                <c:pt idx="10">
                  <c:v>44392</c:v>
                </c:pt>
                <c:pt idx="11">
                  <c:v>44393</c:v>
                </c:pt>
                <c:pt idx="12">
                  <c:v>44396</c:v>
                </c:pt>
                <c:pt idx="13">
                  <c:v>44397</c:v>
                </c:pt>
                <c:pt idx="14">
                  <c:v>44398</c:v>
                </c:pt>
                <c:pt idx="15">
                  <c:v>44399</c:v>
                </c:pt>
                <c:pt idx="16">
                  <c:v>44400</c:v>
                </c:pt>
                <c:pt idx="17">
                  <c:v>44403</c:v>
                </c:pt>
                <c:pt idx="18">
                  <c:v>44404</c:v>
                </c:pt>
                <c:pt idx="19">
                  <c:v>44405</c:v>
                </c:pt>
                <c:pt idx="20">
                  <c:v>44406</c:v>
                </c:pt>
                <c:pt idx="21">
                  <c:v>44407</c:v>
                </c:pt>
                <c:pt idx="22">
                  <c:v>44410</c:v>
                </c:pt>
                <c:pt idx="23">
                  <c:v>44411</c:v>
                </c:pt>
                <c:pt idx="24">
                  <c:v>44412</c:v>
                </c:pt>
                <c:pt idx="25">
                  <c:v>44413</c:v>
                </c:pt>
                <c:pt idx="26">
                  <c:v>44414</c:v>
                </c:pt>
                <c:pt idx="27">
                  <c:v>44417</c:v>
                </c:pt>
                <c:pt idx="28">
                  <c:v>44418</c:v>
                </c:pt>
                <c:pt idx="29">
                  <c:v>44419</c:v>
                </c:pt>
                <c:pt idx="30">
                  <c:v>44420</c:v>
                </c:pt>
                <c:pt idx="31">
                  <c:v>44421</c:v>
                </c:pt>
                <c:pt idx="32">
                  <c:v>44424</c:v>
                </c:pt>
                <c:pt idx="33">
                  <c:v>44425</c:v>
                </c:pt>
                <c:pt idx="34">
                  <c:v>44426</c:v>
                </c:pt>
                <c:pt idx="35">
                  <c:v>44427</c:v>
                </c:pt>
                <c:pt idx="36">
                  <c:v>44428</c:v>
                </c:pt>
                <c:pt idx="37">
                  <c:v>44431</c:v>
                </c:pt>
                <c:pt idx="38">
                  <c:v>44432</c:v>
                </c:pt>
                <c:pt idx="39">
                  <c:v>44433</c:v>
                </c:pt>
                <c:pt idx="40">
                  <c:v>44434</c:v>
                </c:pt>
                <c:pt idx="41">
                  <c:v>44435</c:v>
                </c:pt>
                <c:pt idx="42">
                  <c:v>44438</c:v>
                </c:pt>
                <c:pt idx="43">
                  <c:v>44439</c:v>
                </c:pt>
                <c:pt idx="44">
                  <c:v>44440</c:v>
                </c:pt>
                <c:pt idx="45">
                  <c:v>44441</c:v>
                </c:pt>
                <c:pt idx="46">
                  <c:v>44442</c:v>
                </c:pt>
                <c:pt idx="47">
                  <c:v>44446</c:v>
                </c:pt>
                <c:pt idx="48">
                  <c:v>44447</c:v>
                </c:pt>
                <c:pt idx="49">
                  <c:v>44448</c:v>
                </c:pt>
                <c:pt idx="50">
                  <c:v>44449</c:v>
                </c:pt>
                <c:pt idx="51">
                  <c:v>44452</c:v>
                </c:pt>
                <c:pt idx="52">
                  <c:v>44453</c:v>
                </c:pt>
                <c:pt idx="53">
                  <c:v>44454</c:v>
                </c:pt>
                <c:pt idx="54">
                  <c:v>44455</c:v>
                </c:pt>
                <c:pt idx="55">
                  <c:v>44456</c:v>
                </c:pt>
                <c:pt idx="56">
                  <c:v>44459</c:v>
                </c:pt>
                <c:pt idx="57">
                  <c:v>44460</c:v>
                </c:pt>
                <c:pt idx="58">
                  <c:v>44461</c:v>
                </c:pt>
                <c:pt idx="59">
                  <c:v>44462</c:v>
                </c:pt>
                <c:pt idx="60">
                  <c:v>44463</c:v>
                </c:pt>
                <c:pt idx="61">
                  <c:v>44466</c:v>
                </c:pt>
                <c:pt idx="62">
                  <c:v>44467</c:v>
                </c:pt>
                <c:pt idx="63">
                  <c:v>44468</c:v>
                </c:pt>
                <c:pt idx="64">
                  <c:v>44469</c:v>
                </c:pt>
                <c:pt idx="65">
                  <c:v>44470</c:v>
                </c:pt>
                <c:pt idx="66">
                  <c:v>44473</c:v>
                </c:pt>
                <c:pt idx="67">
                  <c:v>44474</c:v>
                </c:pt>
                <c:pt idx="68">
                  <c:v>44475</c:v>
                </c:pt>
                <c:pt idx="69">
                  <c:v>44476</c:v>
                </c:pt>
                <c:pt idx="70">
                  <c:v>44477</c:v>
                </c:pt>
                <c:pt idx="71">
                  <c:v>44480</c:v>
                </c:pt>
                <c:pt idx="72">
                  <c:v>44481</c:v>
                </c:pt>
                <c:pt idx="73">
                  <c:v>44482</c:v>
                </c:pt>
                <c:pt idx="74">
                  <c:v>44483</c:v>
                </c:pt>
                <c:pt idx="75">
                  <c:v>44484</c:v>
                </c:pt>
                <c:pt idx="76">
                  <c:v>44487</c:v>
                </c:pt>
                <c:pt idx="77">
                  <c:v>44488</c:v>
                </c:pt>
                <c:pt idx="78">
                  <c:v>44489</c:v>
                </c:pt>
                <c:pt idx="79">
                  <c:v>44490</c:v>
                </c:pt>
                <c:pt idx="80">
                  <c:v>44491</c:v>
                </c:pt>
                <c:pt idx="81">
                  <c:v>44494</c:v>
                </c:pt>
                <c:pt idx="82">
                  <c:v>44495</c:v>
                </c:pt>
                <c:pt idx="83">
                  <c:v>44496</c:v>
                </c:pt>
                <c:pt idx="84">
                  <c:v>44497</c:v>
                </c:pt>
                <c:pt idx="85">
                  <c:v>44498</c:v>
                </c:pt>
                <c:pt idx="86">
                  <c:v>44501</c:v>
                </c:pt>
                <c:pt idx="87">
                  <c:v>44502</c:v>
                </c:pt>
                <c:pt idx="88">
                  <c:v>44503</c:v>
                </c:pt>
                <c:pt idx="89">
                  <c:v>44504</c:v>
                </c:pt>
                <c:pt idx="90">
                  <c:v>44505</c:v>
                </c:pt>
                <c:pt idx="91">
                  <c:v>44508</c:v>
                </c:pt>
                <c:pt idx="92">
                  <c:v>44509</c:v>
                </c:pt>
                <c:pt idx="93">
                  <c:v>44510</c:v>
                </c:pt>
                <c:pt idx="94">
                  <c:v>44511</c:v>
                </c:pt>
                <c:pt idx="95">
                  <c:v>44512</c:v>
                </c:pt>
                <c:pt idx="96">
                  <c:v>44515</c:v>
                </c:pt>
                <c:pt idx="97">
                  <c:v>44516</c:v>
                </c:pt>
                <c:pt idx="98">
                  <c:v>44517</c:v>
                </c:pt>
                <c:pt idx="99">
                  <c:v>44518</c:v>
                </c:pt>
                <c:pt idx="100">
                  <c:v>44519</c:v>
                </c:pt>
                <c:pt idx="101">
                  <c:v>44522</c:v>
                </c:pt>
                <c:pt idx="102">
                  <c:v>44523</c:v>
                </c:pt>
                <c:pt idx="103">
                  <c:v>44524</c:v>
                </c:pt>
                <c:pt idx="104">
                  <c:v>44526</c:v>
                </c:pt>
                <c:pt idx="105">
                  <c:v>44529</c:v>
                </c:pt>
                <c:pt idx="106">
                  <c:v>44530</c:v>
                </c:pt>
                <c:pt idx="107">
                  <c:v>44531</c:v>
                </c:pt>
                <c:pt idx="108">
                  <c:v>44532</c:v>
                </c:pt>
                <c:pt idx="109">
                  <c:v>44533</c:v>
                </c:pt>
                <c:pt idx="110">
                  <c:v>44536</c:v>
                </c:pt>
                <c:pt idx="111">
                  <c:v>44537</c:v>
                </c:pt>
                <c:pt idx="112">
                  <c:v>44538</c:v>
                </c:pt>
                <c:pt idx="113">
                  <c:v>44539</c:v>
                </c:pt>
                <c:pt idx="114">
                  <c:v>44540</c:v>
                </c:pt>
                <c:pt idx="115">
                  <c:v>44543</c:v>
                </c:pt>
                <c:pt idx="116">
                  <c:v>44544</c:v>
                </c:pt>
                <c:pt idx="117">
                  <c:v>44545</c:v>
                </c:pt>
                <c:pt idx="118">
                  <c:v>44546</c:v>
                </c:pt>
                <c:pt idx="119">
                  <c:v>44547</c:v>
                </c:pt>
                <c:pt idx="120">
                  <c:v>44550</c:v>
                </c:pt>
                <c:pt idx="121">
                  <c:v>44551</c:v>
                </c:pt>
                <c:pt idx="122">
                  <c:v>44552</c:v>
                </c:pt>
                <c:pt idx="123">
                  <c:v>44553</c:v>
                </c:pt>
                <c:pt idx="124">
                  <c:v>44557</c:v>
                </c:pt>
                <c:pt idx="125">
                  <c:v>44558</c:v>
                </c:pt>
                <c:pt idx="126">
                  <c:v>44559</c:v>
                </c:pt>
                <c:pt idx="127">
                  <c:v>44560</c:v>
                </c:pt>
                <c:pt idx="128">
                  <c:v>44561</c:v>
                </c:pt>
                <c:pt idx="129">
                  <c:v>44564</c:v>
                </c:pt>
                <c:pt idx="130">
                  <c:v>44565</c:v>
                </c:pt>
                <c:pt idx="131">
                  <c:v>44566</c:v>
                </c:pt>
                <c:pt idx="132">
                  <c:v>44567</c:v>
                </c:pt>
                <c:pt idx="133">
                  <c:v>44568</c:v>
                </c:pt>
                <c:pt idx="134">
                  <c:v>44571</c:v>
                </c:pt>
                <c:pt idx="135">
                  <c:v>44572</c:v>
                </c:pt>
                <c:pt idx="136">
                  <c:v>44573</c:v>
                </c:pt>
                <c:pt idx="137">
                  <c:v>44574</c:v>
                </c:pt>
                <c:pt idx="138">
                  <c:v>44575</c:v>
                </c:pt>
                <c:pt idx="139">
                  <c:v>44579</c:v>
                </c:pt>
                <c:pt idx="140">
                  <c:v>44580</c:v>
                </c:pt>
                <c:pt idx="141">
                  <c:v>44581</c:v>
                </c:pt>
                <c:pt idx="142">
                  <c:v>44582</c:v>
                </c:pt>
                <c:pt idx="143">
                  <c:v>44585</c:v>
                </c:pt>
                <c:pt idx="144">
                  <c:v>44586</c:v>
                </c:pt>
                <c:pt idx="145">
                  <c:v>44587</c:v>
                </c:pt>
                <c:pt idx="146">
                  <c:v>44588</c:v>
                </c:pt>
                <c:pt idx="147">
                  <c:v>44589</c:v>
                </c:pt>
                <c:pt idx="148">
                  <c:v>44592</c:v>
                </c:pt>
                <c:pt idx="149">
                  <c:v>44593</c:v>
                </c:pt>
                <c:pt idx="150">
                  <c:v>44594</c:v>
                </c:pt>
                <c:pt idx="151">
                  <c:v>44595</c:v>
                </c:pt>
                <c:pt idx="152">
                  <c:v>44596</c:v>
                </c:pt>
                <c:pt idx="153">
                  <c:v>44599</c:v>
                </c:pt>
                <c:pt idx="154">
                  <c:v>44600</c:v>
                </c:pt>
                <c:pt idx="155">
                  <c:v>44601</c:v>
                </c:pt>
                <c:pt idx="156">
                  <c:v>44602</c:v>
                </c:pt>
                <c:pt idx="157">
                  <c:v>44603</c:v>
                </c:pt>
                <c:pt idx="158">
                  <c:v>44606</c:v>
                </c:pt>
                <c:pt idx="159">
                  <c:v>44607</c:v>
                </c:pt>
                <c:pt idx="160">
                  <c:v>44608</c:v>
                </c:pt>
                <c:pt idx="161">
                  <c:v>44609</c:v>
                </c:pt>
                <c:pt idx="162">
                  <c:v>44610</c:v>
                </c:pt>
                <c:pt idx="163">
                  <c:v>44614</c:v>
                </c:pt>
                <c:pt idx="164">
                  <c:v>44615</c:v>
                </c:pt>
                <c:pt idx="165">
                  <c:v>44616</c:v>
                </c:pt>
                <c:pt idx="166">
                  <c:v>44617</c:v>
                </c:pt>
                <c:pt idx="167">
                  <c:v>44620</c:v>
                </c:pt>
                <c:pt idx="168">
                  <c:v>44621</c:v>
                </c:pt>
                <c:pt idx="169">
                  <c:v>44622</c:v>
                </c:pt>
                <c:pt idx="170">
                  <c:v>44623</c:v>
                </c:pt>
                <c:pt idx="171">
                  <c:v>44624</c:v>
                </c:pt>
                <c:pt idx="172">
                  <c:v>44627</c:v>
                </c:pt>
                <c:pt idx="173">
                  <c:v>44628</c:v>
                </c:pt>
                <c:pt idx="174">
                  <c:v>44629</c:v>
                </c:pt>
                <c:pt idx="175">
                  <c:v>44630</c:v>
                </c:pt>
                <c:pt idx="176">
                  <c:v>44631</c:v>
                </c:pt>
                <c:pt idx="177">
                  <c:v>44634</c:v>
                </c:pt>
                <c:pt idx="178">
                  <c:v>44635</c:v>
                </c:pt>
                <c:pt idx="179">
                  <c:v>44636</c:v>
                </c:pt>
                <c:pt idx="180">
                  <c:v>44637</c:v>
                </c:pt>
                <c:pt idx="181">
                  <c:v>44638</c:v>
                </c:pt>
                <c:pt idx="182">
                  <c:v>44641</c:v>
                </c:pt>
                <c:pt idx="183">
                  <c:v>44642</c:v>
                </c:pt>
                <c:pt idx="184">
                  <c:v>44643</c:v>
                </c:pt>
                <c:pt idx="185">
                  <c:v>44644</c:v>
                </c:pt>
                <c:pt idx="186">
                  <c:v>44645</c:v>
                </c:pt>
                <c:pt idx="187">
                  <c:v>44648</c:v>
                </c:pt>
                <c:pt idx="188">
                  <c:v>44649</c:v>
                </c:pt>
                <c:pt idx="189">
                  <c:v>44650</c:v>
                </c:pt>
                <c:pt idx="190">
                  <c:v>44651</c:v>
                </c:pt>
                <c:pt idx="191">
                  <c:v>44652</c:v>
                </c:pt>
                <c:pt idx="192">
                  <c:v>44655</c:v>
                </c:pt>
                <c:pt idx="193">
                  <c:v>44656</c:v>
                </c:pt>
                <c:pt idx="194">
                  <c:v>44657</c:v>
                </c:pt>
                <c:pt idx="195">
                  <c:v>44658</c:v>
                </c:pt>
                <c:pt idx="196">
                  <c:v>44659</c:v>
                </c:pt>
                <c:pt idx="197">
                  <c:v>44662</c:v>
                </c:pt>
                <c:pt idx="198">
                  <c:v>44663</c:v>
                </c:pt>
                <c:pt idx="199">
                  <c:v>44664</c:v>
                </c:pt>
                <c:pt idx="200">
                  <c:v>44665</c:v>
                </c:pt>
                <c:pt idx="201">
                  <c:v>44669</c:v>
                </c:pt>
                <c:pt idx="202">
                  <c:v>44670</c:v>
                </c:pt>
                <c:pt idx="203">
                  <c:v>44671</c:v>
                </c:pt>
                <c:pt idx="204">
                  <c:v>44672</c:v>
                </c:pt>
                <c:pt idx="205">
                  <c:v>44673</c:v>
                </c:pt>
                <c:pt idx="206">
                  <c:v>44676</c:v>
                </c:pt>
                <c:pt idx="207">
                  <c:v>44677</c:v>
                </c:pt>
                <c:pt idx="208">
                  <c:v>44678</c:v>
                </c:pt>
                <c:pt idx="209">
                  <c:v>44679</c:v>
                </c:pt>
                <c:pt idx="210">
                  <c:v>44680</c:v>
                </c:pt>
                <c:pt idx="211">
                  <c:v>44683</c:v>
                </c:pt>
                <c:pt idx="212">
                  <c:v>44684</c:v>
                </c:pt>
                <c:pt idx="213">
                  <c:v>44685</c:v>
                </c:pt>
                <c:pt idx="214">
                  <c:v>44686</c:v>
                </c:pt>
                <c:pt idx="215">
                  <c:v>44687</c:v>
                </c:pt>
                <c:pt idx="216">
                  <c:v>44690</c:v>
                </c:pt>
                <c:pt idx="217">
                  <c:v>44691</c:v>
                </c:pt>
                <c:pt idx="218">
                  <c:v>44692</c:v>
                </c:pt>
                <c:pt idx="219">
                  <c:v>44693</c:v>
                </c:pt>
                <c:pt idx="220">
                  <c:v>44694</c:v>
                </c:pt>
                <c:pt idx="221">
                  <c:v>44697</c:v>
                </c:pt>
                <c:pt idx="222">
                  <c:v>44698</c:v>
                </c:pt>
                <c:pt idx="223">
                  <c:v>44699</c:v>
                </c:pt>
                <c:pt idx="224">
                  <c:v>44700</c:v>
                </c:pt>
                <c:pt idx="225">
                  <c:v>44701</c:v>
                </c:pt>
                <c:pt idx="226">
                  <c:v>44704</c:v>
                </c:pt>
                <c:pt idx="227">
                  <c:v>44705</c:v>
                </c:pt>
                <c:pt idx="228">
                  <c:v>44706</c:v>
                </c:pt>
                <c:pt idx="229">
                  <c:v>44707</c:v>
                </c:pt>
                <c:pt idx="230">
                  <c:v>44708</c:v>
                </c:pt>
                <c:pt idx="231">
                  <c:v>44712</c:v>
                </c:pt>
                <c:pt idx="232">
                  <c:v>44713</c:v>
                </c:pt>
                <c:pt idx="233">
                  <c:v>44714</c:v>
                </c:pt>
                <c:pt idx="234">
                  <c:v>44715</c:v>
                </c:pt>
                <c:pt idx="235">
                  <c:v>44718</c:v>
                </c:pt>
                <c:pt idx="236">
                  <c:v>44719</c:v>
                </c:pt>
                <c:pt idx="237">
                  <c:v>44720</c:v>
                </c:pt>
                <c:pt idx="238">
                  <c:v>44721</c:v>
                </c:pt>
                <c:pt idx="239">
                  <c:v>44722</c:v>
                </c:pt>
                <c:pt idx="240">
                  <c:v>44725</c:v>
                </c:pt>
                <c:pt idx="241">
                  <c:v>44726</c:v>
                </c:pt>
                <c:pt idx="242">
                  <c:v>44727</c:v>
                </c:pt>
                <c:pt idx="243">
                  <c:v>44728</c:v>
                </c:pt>
                <c:pt idx="244">
                  <c:v>44729</c:v>
                </c:pt>
                <c:pt idx="245">
                  <c:v>44733</c:v>
                </c:pt>
                <c:pt idx="246">
                  <c:v>44734</c:v>
                </c:pt>
                <c:pt idx="247">
                  <c:v>44735</c:v>
                </c:pt>
                <c:pt idx="248">
                  <c:v>44736</c:v>
                </c:pt>
                <c:pt idx="249">
                  <c:v>44739</c:v>
                </c:pt>
                <c:pt idx="250">
                  <c:v>44740</c:v>
                </c:pt>
                <c:pt idx="251">
                  <c:v>44741</c:v>
                </c:pt>
                <c:pt idx="252">
                  <c:v>44742</c:v>
                </c:pt>
                <c:pt idx="253">
                  <c:v>44743</c:v>
                </c:pt>
                <c:pt idx="254">
                  <c:v>44747</c:v>
                </c:pt>
                <c:pt idx="255">
                  <c:v>44748</c:v>
                </c:pt>
                <c:pt idx="256">
                  <c:v>44749</c:v>
                </c:pt>
                <c:pt idx="257">
                  <c:v>44750</c:v>
                </c:pt>
                <c:pt idx="258">
                  <c:v>44753</c:v>
                </c:pt>
                <c:pt idx="259">
                  <c:v>44754</c:v>
                </c:pt>
                <c:pt idx="260">
                  <c:v>44755</c:v>
                </c:pt>
                <c:pt idx="261">
                  <c:v>44756</c:v>
                </c:pt>
                <c:pt idx="262">
                  <c:v>44757</c:v>
                </c:pt>
                <c:pt idx="263">
                  <c:v>44760</c:v>
                </c:pt>
                <c:pt idx="264">
                  <c:v>44761</c:v>
                </c:pt>
                <c:pt idx="265">
                  <c:v>44762</c:v>
                </c:pt>
                <c:pt idx="266">
                  <c:v>44763</c:v>
                </c:pt>
                <c:pt idx="267">
                  <c:v>44764</c:v>
                </c:pt>
                <c:pt idx="268">
                  <c:v>44767</c:v>
                </c:pt>
                <c:pt idx="269">
                  <c:v>44768</c:v>
                </c:pt>
                <c:pt idx="270">
                  <c:v>44769</c:v>
                </c:pt>
                <c:pt idx="271">
                  <c:v>44770</c:v>
                </c:pt>
                <c:pt idx="272">
                  <c:v>44771</c:v>
                </c:pt>
                <c:pt idx="273">
                  <c:v>44774</c:v>
                </c:pt>
                <c:pt idx="274">
                  <c:v>44775</c:v>
                </c:pt>
                <c:pt idx="275">
                  <c:v>44776</c:v>
                </c:pt>
                <c:pt idx="276">
                  <c:v>44777</c:v>
                </c:pt>
                <c:pt idx="277">
                  <c:v>44778</c:v>
                </c:pt>
                <c:pt idx="278">
                  <c:v>44781</c:v>
                </c:pt>
                <c:pt idx="279">
                  <c:v>44782</c:v>
                </c:pt>
                <c:pt idx="280">
                  <c:v>44783</c:v>
                </c:pt>
                <c:pt idx="281">
                  <c:v>44784</c:v>
                </c:pt>
                <c:pt idx="282">
                  <c:v>44785</c:v>
                </c:pt>
                <c:pt idx="283">
                  <c:v>44788</c:v>
                </c:pt>
                <c:pt idx="284">
                  <c:v>44789</c:v>
                </c:pt>
                <c:pt idx="285">
                  <c:v>44790</c:v>
                </c:pt>
                <c:pt idx="286">
                  <c:v>44791</c:v>
                </c:pt>
                <c:pt idx="287">
                  <c:v>44792</c:v>
                </c:pt>
                <c:pt idx="288">
                  <c:v>44795</c:v>
                </c:pt>
                <c:pt idx="289">
                  <c:v>44796</c:v>
                </c:pt>
                <c:pt idx="290">
                  <c:v>44797</c:v>
                </c:pt>
                <c:pt idx="291">
                  <c:v>44798</c:v>
                </c:pt>
                <c:pt idx="292">
                  <c:v>44799</c:v>
                </c:pt>
                <c:pt idx="293">
                  <c:v>44802</c:v>
                </c:pt>
                <c:pt idx="294">
                  <c:v>44803</c:v>
                </c:pt>
                <c:pt idx="295">
                  <c:v>44804</c:v>
                </c:pt>
                <c:pt idx="296">
                  <c:v>44805</c:v>
                </c:pt>
                <c:pt idx="297">
                  <c:v>44806</c:v>
                </c:pt>
                <c:pt idx="298">
                  <c:v>44810</c:v>
                </c:pt>
                <c:pt idx="299">
                  <c:v>44811</c:v>
                </c:pt>
                <c:pt idx="300">
                  <c:v>44812</c:v>
                </c:pt>
                <c:pt idx="301">
                  <c:v>44813</c:v>
                </c:pt>
                <c:pt idx="302">
                  <c:v>44816</c:v>
                </c:pt>
                <c:pt idx="303">
                  <c:v>44817</c:v>
                </c:pt>
                <c:pt idx="304">
                  <c:v>44818</c:v>
                </c:pt>
                <c:pt idx="305">
                  <c:v>44819</c:v>
                </c:pt>
                <c:pt idx="306">
                  <c:v>44820</c:v>
                </c:pt>
                <c:pt idx="307">
                  <c:v>44823</c:v>
                </c:pt>
                <c:pt idx="308">
                  <c:v>44824</c:v>
                </c:pt>
                <c:pt idx="309">
                  <c:v>44825</c:v>
                </c:pt>
                <c:pt idx="310">
                  <c:v>44826</c:v>
                </c:pt>
                <c:pt idx="311">
                  <c:v>44827</c:v>
                </c:pt>
                <c:pt idx="312">
                  <c:v>44830</c:v>
                </c:pt>
                <c:pt idx="313">
                  <c:v>44831</c:v>
                </c:pt>
                <c:pt idx="314">
                  <c:v>44832</c:v>
                </c:pt>
                <c:pt idx="315">
                  <c:v>44833</c:v>
                </c:pt>
                <c:pt idx="316">
                  <c:v>44834</c:v>
                </c:pt>
                <c:pt idx="317">
                  <c:v>44837</c:v>
                </c:pt>
                <c:pt idx="318">
                  <c:v>44838</c:v>
                </c:pt>
                <c:pt idx="319">
                  <c:v>44839</c:v>
                </c:pt>
                <c:pt idx="320">
                  <c:v>44840</c:v>
                </c:pt>
                <c:pt idx="321">
                  <c:v>44841</c:v>
                </c:pt>
                <c:pt idx="322">
                  <c:v>44844</c:v>
                </c:pt>
                <c:pt idx="323">
                  <c:v>44845</c:v>
                </c:pt>
                <c:pt idx="324">
                  <c:v>44846</c:v>
                </c:pt>
                <c:pt idx="325">
                  <c:v>44847</c:v>
                </c:pt>
                <c:pt idx="326">
                  <c:v>44848</c:v>
                </c:pt>
                <c:pt idx="327">
                  <c:v>44851</c:v>
                </c:pt>
                <c:pt idx="328">
                  <c:v>44852</c:v>
                </c:pt>
                <c:pt idx="329">
                  <c:v>44853</c:v>
                </c:pt>
                <c:pt idx="330">
                  <c:v>44854</c:v>
                </c:pt>
                <c:pt idx="331">
                  <c:v>44855</c:v>
                </c:pt>
                <c:pt idx="332">
                  <c:v>44858</c:v>
                </c:pt>
                <c:pt idx="333">
                  <c:v>44859</c:v>
                </c:pt>
                <c:pt idx="334">
                  <c:v>44860</c:v>
                </c:pt>
                <c:pt idx="335">
                  <c:v>44861</c:v>
                </c:pt>
                <c:pt idx="336">
                  <c:v>44862</c:v>
                </c:pt>
                <c:pt idx="337">
                  <c:v>44865</c:v>
                </c:pt>
                <c:pt idx="338">
                  <c:v>44866</c:v>
                </c:pt>
                <c:pt idx="339">
                  <c:v>44867</c:v>
                </c:pt>
                <c:pt idx="340">
                  <c:v>44868</c:v>
                </c:pt>
                <c:pt idx="341">
                  <c:v>44869</c:v>
                </c:pt>
                <c:pt idx="342">
                  <c:v>44872</c:v>
                </c:pt>
                <c:pt idx="343">
                  <c:v>44873</c:v>
                </c:pt>
                <c:pt idx="344">
                  <c:v>44874</c:v>
                </c:pt>
                <c:pt idx="345">
                  <c:v>44875</c:v>
                </c:pt>
                <c:pt idx="346">
                  <c:v>44876</c:v>
                </c:pt>
                <c:pt idx="347">
                  <c:v>44879</c:v>
                </c:pt>
                <c:pt idx="348">
                  <c:v>44880</c:v>
                </c:pt>
                <c:pt idx="349">
                  <c:v>44881</c:v>
                </c:pt>
                <c:pt idx="350">
                  <c:v>44882</c:v>
                </c:pt>
                <c:pt idx="351">
                  <c:v>44883</c:v>
                </c:pt>
                <c:pt idx="352">
                  <c:v>44886</c:v>
                </c:pt>
                <c:pt idx="353">
                  <c:v>44887</c:v>
                </c:pt>
                <c:pt idx="354">
                  <c:v>44888</c:v>
                </c:pt>
                <c:pt idx="355">
                  <c:v>44890</c:v>
                </c:pt>
                <c:pt idx="356">
                  <c:v>44893</c:v>
                </c:pt>
                <c:pt idx="357">
                  <c:v>44894</c:v>
                </c:pt>
                <c:pt idx="358">
                  <c:v>44895</c:v>
                </c:pt>
                <c:pt idx="359">
                  <c:v>44896</c:v>
                </c:pt>
                <c:pt idx="360">
                  <c:v>44897</c:v>
                </c:pt>
                <c:pt idx="361">
                  <c:v>44900</c:v>
                </c:pt>
                <c:pt idx="362">
                  <c:v>44901</c:v>
                </c:pt>
                <c:pt idx="363">
                  <c:v>44902</c:v>
                </c:pt>
                <c:pt idx="364">
                  <c:v>44903</c:v>
                </c:pt>
                <c:pt idx="365">
                  <c:v>44904</c:v>
                </c:pt>
                <c:pt idx="366">
                  <c:v>44907</c:v>
                </c:pt>
                <c:pt idx="367">
                  <c:v>44908</c:v>
                </c:pt>
                <c:pt idx="368">
                  <c:v>44909</c:v>
                </c:pt>
                <c:pt idx="369">
                  <c:v>44910</c:v>
                </c:pt>
                <c:pt idx="370">
                  <c:v>44911</c:v>
                </c:pt>
                <c:pt idx="371">
                  <c:v>44914</c:v>
                </c:pt>
                <c:pt idx="372">
                  <c:v>44915</c:v>
                </c:pt>
                <c:pt idx="373">
                  <c:v>44916</c:v>
                </c:pt>
                <c:pt idx="374">
                  <c:v>44917</c:v>
                </c:pt>
                <c:pt idx="375">
                  <c:v>44918</c:v>
                </c:pt>
                <c:pt idx="376">
                  <c:v>44922</c:v>
                </c:pt>
                <c:pt idx="377">
                  <c:v>44923</c:v>
                </c:pt>
                <c:pt idx="378">
                  <c:v>44924</c:v>
                </c:pt>
                <c:pt idx="379">
                  <c:v>44925</c:v>
                </c:pt>
                <c:pt idx="380">
                  <c:v>44929</c:v>
                </c:pt>
                <c:pt idx="381">
                  <c:v>44930</c:v>
                </c:pt>
                <c:pt idx="382">
                  <c:v>44931</c:v>
                </c:pt>
                <c:pt idx="383">
                  <c:v>44932</c:v>
                </c:pt>
                <c:pt idx="384">
                  <c:v>44935</c:v>
                </c:pt>
                <c:pt idx="385">
                  <c:v>44936</c:v>
                </c:pt>
                <c:pt idx="386">
                  <c:v>44937</c:v>
                </c:pt>
                <c:pt idx="387">
                  <c:v>44938</c:v>
                </c:pt>
                <c:pt idx="388">
                  <c:v>44939</c:v>
                </c:pt>
                <c:pt idx="389">
                  <c:v>44943</c:v>
                </c:pt>
                <c:pt idx="390">
                  <c:v>44944</c:v>
                </c:pt>
                <c:pt idx="391">
                  <c:v>44945</c:v>
                </c:pt>
                <c:pt idx="392">
                  <c:v>44946</c:v>
                </c:pt>
                <c:pt idx="393">
                  <c:v>44949</c:v>
                </c:pt>
                <c:pt idx="394">
                  <c:v>44950</c:v>
                </c:pt>
                <c:pt idx="395">
                  <c:v>44951</c:v>
                </c:pt>
                <c:pt idx="396">
                  <c:v>44952</c:v>
                </c:pt>
                <c:pt idx="397">
                  <c:v>44953</c:v>
                </c:pt>
                <c:pt idx="398">
                  <c:v>44956</c:v>
                </c:pt>
                <c:pt idx="399">
                  <c:v>44957</c:v>
                </c:pt>
                <c:pt idx="400">
                  <c:v>44958</c:v>
                </c:pt>
                <c:pt idx="401">
                  <c:v>44959</c:v>
                </c:pt>
                <c:pt idx="402">
                  <c:v>44960</c:v>
                </c:pt>
                <c:pt idx="403">
                  <c:v>44963</c:v>
                </c:pt>
                <c:pt idx="404">
                  <c:v>44964</c:v>
                </c:pt>
                <c:pt idx="405">
                  <c:v>44965</c:v>
                </c:pt>
                <c:pt idx="406">
                  <c:v>44966</c:v>
                </c:pt>
                <c:pt idx="407">
                  <c:v>44967</c:v>
                </c:pt>
                <c:pt idx="408">
                  <c:v>44970</c:v>
                </c:pt>
                <c:pt idx="409">
                  <c:v>44971</c:v>
                </c:pt>
                <c:pt idx="410">
                  <c:v>44972</c:v>
                </c:pt>
                <c:pt idx="411">
                  <c:v>44973</c:v>
                </c:pt>
                <c:pt idx="412">
                  <c:v>44974</c:v>
                </c:pt>
                <c:pt idx="413">
                  <c:v>44978</c:v>
                </c:pt>
                <c:pt idx="414">
                  <c:v>44979</c:v>
                </c:pt>
                <c:pt idx="415">
                  <c:v>44980</c:v>
                </c:pt>
                <c:pt idx="416">
                  <c:v>44981</c:v>
                </c:pt>
                <c:pt idx="417">
                  <c:v>44984</c:v>
                </c:pt>
                <c:pt idx="418">
                  <c:v>44985</c:v>
                </c:pt>
                <c:pt idx="419">
                  <c:v>44986</c:v>
                </c:pt>
                <c:pt idx="420">
                  <c:v>44987</c:v>
                </c:pt>
                <c:pt idx="421">
                  <c:v>44988</c:v>
                </c:pt>
                <c:pt idx="422">
                  <c:v>44991</c:v>
                </c:pt>
                <c:pt idx="423">
                  <c:v>44992</c:v>
                </c:pt>
                <c:pt idx="424">
                  <c:v>44993</c:v>
                </c:pt>
                <c:pt idx="425">
                  <c:v>44994</c:v>
                </c:pt>
                <c:pt idx="426">
                  <c:v>44995</c:v>
                </c:pt>
                <c:pt idx="427">
                  <c:v>44998</c:v>
                </c:pt>
                <c:pt idx="428">
                  <c:v>44999</c:v>
                </c:pt>
                <c:pt idx="429">
                  <c:v>45000</c:v>
                </c:pt>
                <c:pt idx="430">
                  <c:v>45001</c:v>
                </c:pt>
                <c:pt idx="431">
                  <c:v>45002</c:v>
                </c:pt>
                <c:pt idx="432">
                  <c:v>45005</c:v>
                </c:pt>
                <c:pt idx="433">
                  <c:v>45006</c:v>
                </c:pt>
                <c:pt idx="434">
                  <c:v>45007</c:v>
                </c:pt>
                <c:pt idx="435">
                  <c:v>45008</c:v>
                </c:pt>
                <c:pt idx="436">
                  <c:v>45009</c:v>
                </c:pt>
                <c:pt idx="437">
                  <c:v>45012</c:v>
                </c:pt>
                <c:pt idx="438">
                  <c:v>45013</c:v>
                </c:pt>
                <c:pt idx="439">
                  <c:v>45014</c:v>
                </c:pt>
                <c:pt idx="440">
                  <c:v>45015</c:v>
                </c:pt>
                <c:pt idx="441">
                  <c:v>45016</c:v>
                </c:pt>
                <c:pt idx="442">
                  <c:v>45019</c:v>
                </c:pt>
                <c:pt idx="443">
                  <c:v>45020</c:v>
                </c:pt>
                <c:pt idx="444">
                  <c:v>45021</c:v>
                </c:pt>
                <c:pt idx="445">
                  <c:v>45022</c:v>
                </c:pt>
                <c:pt idx="446">
                  <c:v>45026</c:v>
                </c:pt>
                <c:pt idx="447">
                  <c:v>45027</c:v>
                </c:pt>
                <c:pt idx="448">
                  <c:v>45028</c:v>
                </c:pt>
                <c:pt idx="449">
                  <c:v>45029</c:v>
                </c:pt>
                <c:pt idx="450">
                  <c:v>45030</c:v>
                </c:pt>
                <c:pt idx="451">
                  <c:v>45033</c:v>
                </c:pt>
                <c:pt idx="452">
                  <c:v>45034</c:v>
                </c:pt>
                <c:pt idx="453">
                  <c:v>45035</c:v>
                </c:pt>
                <c:pt idx="454">
                  <c:v>45036</c:v>
                </c:pt>
                <c:pt idx="455">
                  <c:v>45037</c:v>
                </c:pt>
                <c:pt idx="456">
                  <c:v>45040</c:v>
                </c:pt>
                <c:pt idx="457">
                  <c:v>45041</c:v>
                </c:pt>
                <c:pt idx="458">
                  <c:v>45042</c:v>
                </c:pt>
                <c:pt idx="459">
                  <c:v>45043</c:v>
                </c:pt>
                <c:pt idx="460">
                  <c:v>45044</c:v>
                </c:pt>
                <c:pt idx="461">
                  <c:v>45047</c:v>
                </c:pt>
                <c:pt idx="462">
                  <c:v>45048</c:v>
                </c:pt>
                <c:pt idx="463">
                  <c:v>45049</c:v>
                </c:pt>
                <c:pt idx="464">
                  <c:v>45050</c:v>
                </c:pt>
                <c:pt idx="465">
                  <c:v>45051</c:v>
                </c:pt>
                <c:pt idx="466">
                  <c:v>45054</c:v>
                </c:pt>
                <c:pt idx="467">
                  <c:v>45055</c:v>
                </c:pt>
                <c:pt idx="468">
                  <c:v>45056</c:v>
                </c:pt>
                <c:pt idx="469">
                  <c:v>45057</c:v>
                </c:pt>
                <c:pt idx="470">
                  <c:v>45058</c:v>
                </c:pt>
                <c:pt idx="471">
                  <c:v>45061</c:v>
                </c:pt>
                <c:pt idx="472">
                  <c:v>45062</c:v>
                </c:pt>
                <c:pt idx="473">
                  <c:v>45063</c:v>
                </c:pt>
                <c:pt idx="474">
                  <c:v>45064</c:v>
                </c:pt>
                <c:pt idx="475">
                  <c:v>45065</c:v>
                </c:pt>
                <c:pt idx="476">
                  <c:v>45068</c:v>
                </c:pt>
                <c:pt idx="477">
                  <c:v>45069</c:v>
                </c:pt>
                <c:pt idx="478">
                  <c:v>45070</c:v>
                </c:pt>
                <c:pt idx="479">
                  <c:v>45071</c:v>
                </c:pt>
                <c:pt idx="480">
                  <c:v>45072</c:v>
                </c:pt>
                <c:pt idx="481">
                  <c:v>45076</c:v>
                </c:pt>
                <c:pt idx="482">
                  <c:v>45077</c:v>
                </c:pt>
                <c:pt idx="483">
                  <c:v>45078</c:v>
                </c:pt>
                <c:pt idx="484">
                  <c:v>45079</c:v>
                </c:pt>
                <c:pt idx="485">
                  <c:v>45082</c:v>
                </c:pt>
                <c:pt idx="486">
                  <c:v>45083</c:v>
                </c:pt>
                <c:pt idx="487">
                  <c:v>45084</c:v>
                </c:pt>
                <c:pt idx="488">
                  <c:v>45085</c:v>
                </c:pt>
                <c:pt idx="489">
                  <c:v>45086</c:v>
                </c:pt>
                <c:pt idx="490">
                  <c:v>45089</c:v>
                </c:pt>
                <c:pt idx="491">
                  <c:v>45090</c:v>
                </c:pt>
                <c:pt idx="492">
                  <c:v>45091</c:v>
                </c:pt>
                <c:pt idx="493">
                  <c:v>45092</c:v>
                </c:pt>
                <c:pt idx="494">
                  <c:v>45093</c:v>
                </c:pt>
                <c:pt idx="495">
                  <c:v>45097</c:v>
                </c:pt>
                <c:pt idx="496">
                  <c:v>45098</c:v>
                </c:pt>
                <c:pt idx="497">
                  <c:v>45099</c:v>
                </c:pt>
                <c:pt idx="498">
                  <c:v>45100</c:v>
                </c:pt>
                <c:pt idx="499">
                  <c:v>45103</c:v>
                </c:pt>
                <c:pt idx="500">
                  <c:v>45104</c:v>
                </c:pt>
                <c:pt idx="501">
                  <c:v>45105</c:v>
                </c:pt>
                <c:pt idx="502">
                  <c:v>45106</c:v>
                </c:pt>
                <c:pt idx="503">
                  <c:v>45107</c:v>
                </c:pt>
                <c:pt idx="504">
                  <c:v>45110</c:v>
                </c:pt>
                <c:pt idx="505">
                  <c:v>45112</c:v>
                </c:pt>
                <c:pt idx="506">
                  <c:v>45113</c:v>
                </c:pt>
                <c:pt idx="507">
                  <c:v>45114</c:v>
                </c:pt>
                <c:pt idx="508">
                  <c:v>45117</c:v>
                </c:pt>
                <c:pt idx="509">
                  <c:v>45118</c:v>
                </c:pt>
                <c:pt idx="510">
                  <c:v>45119</c:v>
                </c:pt>
                <c:pt idx="511">
                  <c:v>45120</c:v>
                </c:pt>
                <c:pt idx="512">
                  <c:v>45121</c:v>
                </c:pt>
                <c:pt idx="513">
                  <c:v>45124</c:v>
                </c:pt>
                <c:pt idx="514">
                  <c:v>45125</c:v>
                </c:pt>
                <c:pt idx="515">
                  <c:v>45126</c:v>
                </c:pt>
                <c:pt idx="516">
                  <c:v>45127</c:v>
                </c:pt>
                <c:pt idx="517">
                  <c:v>45128</c:v>
                </c:pt>
                <c:pt idx="518">
                  <c:v>45131</c:v>
                </c:pt>
                <c:pt idx="519">
                  <c:v>45132</c:v>
                </c:pt>
                <c:pt idx="520">
                  <c:v>45133</c:v>
                </c:pt>
                <c:pt idx="521">
                  <c:v>45134</c:v>
                </c:pt>
                <c:pt idx="522">
                  <c:v>45135</c:v>
                </c:pt>
                <c:pt idx="523">
                  <c:v>45138</c:v>
                </c:pt>
                <c:pt idx="524">
                  <c:v>45139</c:v>
                </c:pt>
                <c:pt idx="525">
                  <c:v>45140</c:v>
                </c:pt>
                <c:pt idx="526">
                  <c:v>45141</c:v>
                </c:pt>
                <c:pt idx="527">
                  <c:v>45142</c:v>
                </c:pt>
                <c:pt idx="528">
                  <c:v>45145</c:v>
                </c:pt>
                <c:pt idx="529">
                  <c:v>45146</c:v>
                </c:pt>
                <c:pt idx="530">
                  <c:v>45147</c:v>
                </c:pt>
                <c:pt idx="531">
                  <c:v>45148</c:v>
                </c:pt>
                <c:pt idx="532">
                  <c:v>45149</c:v>
                </c:pt>
                <c:pt idx="533">
                  <c:v>45152</c:v>
                </c:pt>
                <c:pt idx="534">
                  <c:v>45153</c:v>
                </c:pt>
                <c:pt idx="535">
                  <c:v>45154</c:v>
                </c:pt>
                <c:pt idx="536">
                  <c:v>45155</c:v>
                </c:pt>
                <c:pt idx="537">
                  <c:v>45156</c:v>
                </c:pt>
                <c:pt idx="538">
                  <c:v>45159</c:v>
                </c:pt>
                <c:pt idx="539">
                  <c:v>45160</c:v>
                </c:pt>
                <c:pt idx="540">
                  <c:v>45161</c:v>
                </c:pt>
                <c:pt idx="541">
                  <c:v>45162</c:v>
                </c:pt>
                <c:pt idx="542">
                  <c:v>45163</c:v>
                </c:pt>
                <c:pt idx="543">
                  <c:v>45166</c:v>
                </c:pt>
                <c:pt idx="544">
                  <c:v>45167</c:v>
                </c:pt>
                <c:pt idx="545">
                  <c:v>45168</c:v>
                </c:pt>
                <c:pt idx="546">
                  <c:v>45169</c:v>
                </c:pt>
                <c:pt idx="547">
                  <c:v>45170</c:v>
                </c:pt>
                <c:pt idx="548">
                  <c:v>45174</c:v>
                </c:pt>
                <c:pt idx="549">
                  <c:v>45175</c:v>
                </c:pt>
                <c:pt idx="550">
                  <c:v>45176</c:v>
                </c:pt>
                <c:pt idx="551">
                  <c:v>45177</c:v>
                </c:pt>
                <c:pt idx="552">
                  <c:v>45180</c:v>
                </c:pt>
                <c:pt idx="553">
                  <c:v>45181</c:v>
                </c:pt>
                <c:pt idx="554">
                  <c:v>45182</c:v>
                </c:pt>
                <c:pt idx="555">
                  <c:v>45183</c:v>
                </c:pt>
                <c:pt idx="556">
                  <c:v>45184</c:v>
                </c:pt>
                <c:pt idx="557">
                  <c:v>45187</c:v>
                </c:pt>
                <c:pt idx="558">
                  <c:v>45188</c:v>
                </c:pt>
                <c:pt idx="559">
                  <c:v>45189</c:v>
                </c:pt>
                <c:pt idx="560">
                  <c:v>45190</c:v>
                </c:pt>
                <c:pt idx="561">
                  <c:v>45191</c:v>
                </c:pt>
                <c:pt idx="562">
                  <c:v>45194</c:v>
                </c:pt>
                <c:pt idx="563">
                  <c:v>45195</c:v>
                </c:pt>
                <c:pt idx="564">
                  <c:v>45196</c:v>
                </c:pt>
                <c:pt idx="565">
                  <c:v>45197</c:v>
                </c:pt>
                <c:pt idx="566">
                  <c:v>45198</c:v>
                </c:pt>
                <c:pt idx="567">
                  <c:v>45201</c:v>
                </c:pt>
                <c:pt idx="568">
                  <c:v>45202</c:v>
                </c:pt>
                <c:pt idx="569">
                  <c:v>45203</c:v>
                </c:pt>
                <c:pt idx="570">
                  <c:v>45204</c:v>
                </c:pt>
                <c:pt idx="571">
                  <c:v>45205</c:v>
                </c:pt>
                <c:pt idx="572">
                  <c:v>45208</c:v>
                </c:pt>
                <c:pt idx="573">
                  <c:v>45209</c:v>
                </c:pt>
                <c:pt idx="574">
                  <c:v>45210</c:v>
                </c:pt>
                <c:pt idx="575">
                  <c:v>45211</c:v>
                </c:pt>
                <c:pt idx="576">
                  <c:v>45212</c:v>
                </c:pt>
                <c:pt idx="577">
                  <c:v>45215</c:v>
                </c:pt>
                <c:pt idx="578">
                  <c:v>45216</c:v>
                </c:pt>
                <c:pt idx="579">
                  <c:v>45217</c:v>
                </c:pt>
                <c:pt idx="580">
                  <c:v>45218</c:v>
                </c:pt>
                <c:pt idx="581">
                  <c:v>45219</c:v>
                </c:pt>
                <c:pt idx="582">
                  <c:v>45222</c:v>
                </c:pt>
                <c:pt idx="583">
                  <c:v>45223</c:v>
                </c:pt>
                <c:pt idx="584">
                  <c:v>45224</c:v>
                </c:pt>
                <c:pt idx="585">
                  <c:v>45225</c:v>
                </c:pt>
                <c:pt idx="586">
                  <c:v>45226</c:v>
                </c:pt>
                <c:pt idx="587">
                  <c:v>45229</c:v>
                </c:pt>
                <c:pt idx="588">
                  <c:v>45230</c:v>
                </c:pt>
                <c:pt idx="589">
                  <c:v>45231</c:v>
                </c:pt>
                <c:pt idx="590">
                  <c:v>45232</c:v>
                </c:pt>
                <c:pt idx="591">
                  <c:v>45233</c:v>
                </c:pt>
                <c:pt idx="592">
                  <c:v>45236</c:v>
                </c:pt>
                <c:pt idx="593">
                  <c:v>45237</c:v>
                </c:pt>
                <c:pt idx="594">
                  <c:v>45238</c:v>
                </c:pt>
                <c:pt idx="595">
                  <c:v>45239</c:v>
                </c:pt>
                <c:pt idx="596">
                  <c:v>45240</c:v>
                </c:pt>
                <c:pt idx="597">
                  <c:v>45243</c:v>
                </c:pt>
                <c:pt idx="598">
                  <c:v>45244</c:v>
                </c:pt>
                <c:pt idx="599">
                  <c:v>45245</c:v>
                </c:pt>
                <c:pt idx="600">
                  <c:v>45246</c:v>
                </c:pt>
                <c:pt idx="601">
                  <c:v>45247</c:v>
                </c:pt>
                <c:pt idx="602">
                  <c:v>45250</c:v>
                </c:pt>
                <c:pt idx="603">
                  <c:v>45251</c:v>
                </c:pt>
                <c:pt idx="604">
                  <c:v>45252</c:v>
                </c:pt>
                <c:pt idx="605">
                  <c:v>45254</c:v>
                </c:pt>
                <c:pt idx="606">
                  <c:v>45257</c:v>
                </c:pt>
                <c:pt idx="607">
                  <c:v>45258</c:v>
                </c:pt>
                <c:pt idx="608">
                  <c:v>45259</c:v>
                </c:pt>
                <c:pt idx="609">
                  <c:v>45260</c:v>
                </c:pt>
                <c:pt idx="610">
                  <c:v>45261</c:v>
                </c:pt>
                <c:pt idx="611">
                  <c:v>45264</c:v>
                </c:pt>
                <c:pt idx="612">
                  <c:v>45265</c:v>
                </c:pt>
                <c:pt idx="613">
                  <c:v>45266</c:v>
                </c:pt>
                <c:pt idx="614">
                  <c:v>45267</c:v>
                </c:pt>
                <c:pt idx="615">
                  <c:v>45268</c:v>
                </c:pt>
                <c:pt idx="616">
                  <c:v>45271</c:v>
                </c:pt>
                <c:pt idx="617">
                  <c:v>45272</c:v>
                </c:pt>
                <c:pt idx="618">
                  <c:v>45273</c:v>
                </c:pt>
                <c:pt idx="619">
                  <c:v>45274</c:v>
                </c:pt>
                <c:pt idx="620">
                  <c:v>45275</c:v>
                </c:pt>
                <c:pt idx="621">
                  <c:v>45278</c:v>
                </c:pt>
                <c:pt idx="622">
                  <c:v>45279</c:v>
                </c:pt>
                <c:pt idx="623">
                  <c:v>45280</c:v>
                </c:pt>
                <c:pt idx="624">
                  <c:v>45281</c:v>
                </c:pt>
                <c:pt idx="625">
                  <c:v>45282</c:v>
                </c:pt>
                <c:pt idx="626">
                  <c:v>45286</c:v>
                </c:pt>
                <c:pt idx="627">
                  <c:v>45287</c:v>
                </c:pt>
                <c:pt idx="628">
                  <c:v>45288</c:v>
                </c:pt>
                <c:pt idx="629">
                  <c:v>45289</c:v>
                </c:pt>
                <c:pt idx="630">
                  <c:v>45293</c:v>
                </c:pt>
                <c:pt idx="631">
                  <c:v>45294</c:v>
                </c:pt>
                <c:pt idx="632">
                  <c:v>45295</c:v>
                </c:pt>
                <c:pt idx="633">
                  <c:v>45296</c:v>
                </c:pt>
                <c:pt idx="634">
                  <c:v>45299</c:v>
                </c:pt>
                <c:pt idx="635">
                  <c:v>45300</c:v>
                </c:pt>
                <c:pt idx="636">
                  <c:v>45301</c:v>
                </c:pt>
                <c:pt idx="637">
                  <c:v>45302</c:v>
                </c:pt>
                <c:pt idx="638">
                  <c:v>45303</c:v>
                </c:pt>
                <c:pt idx="639">
                  <c:v>45307</c:v>
                </c:pt>
                <c:pt idx="640">
                  <c:v>45308</c:v>
                </c:pt>
                <c:pt idx="641">
                  <c:v>45309</c:v>
                </c:pt>
                <c:pt idx="642">
                  <c:v>45310</c:v>
                </c:pt>
                <c:pt idx="643">
                  <c:v>45313</c:v>
                </c:pt>
                <c:pt idx="644">
                  <c:v>45314</c:v>
                </c:pt>
                <c:pt idx="645">
                  <c:v>45315</c:v>
                </c:pt>
                <c:pt idx="646">
                  <c:v>45316</c:v>
                </c:pt>
                <c:pt idx="647">
                  <c:v>45317</c:v>
                </c:pt>
                <c:pt idx="648">
                  <c:v>45320</c:v>
                </c:pt>
                <c:pt idx="649">
                  <c:v>45321</c:v>
                </c:pt>
                <c:pt idx="650">
                  <c:v>45322</c:v>
                </c:pt>
                <c:pt idx="651">
                  <c:v>45323</c:v>
                </c:pt>
                <c:pt idx="652">
                  <c:v>45324</c:v>
                </c:pt>
                <c:pt idx="653">
                  <c:v>45327</c:v>
                </c:pt>
                <c:pt idx="654">
                  <c:v>45328</c:v>
                </c:pt>
                <c:pt idx="655">
                  <c:v>45329</c:v>
                </c:pt>
                <c:pt idx="656">
                  <c:v>45330</c:v>
                </c:pt>
                <c:pt idx="657">
                  <c:v>45331</c:v>
                </c:pt>
                <c:pt idx="658">
                  <c:v>45334</c:v>
                </c:pt>
                <c:pt idx="659">
                  <c:v>45335</c:v>
                </c:pt>
                <c:pt idx="660">
                  <c:v>45336</c:v>
                </c:pt>
                <c:pt idx="661">
                  <c:v>45337</c:v>
                </c:pt>
                <c:pt idx="662">
                  <c:v>45338</c:v>
                </c:pt>
                <c:pt idx="663">
                  <c:v>45342</c:v>
                </c:pt>
                <c:pt idx="664">
                  <c:v>45343</c:v>
                </c:pt>
                <c:pt idx="665">
                  <c:v>45344</c:v>
                </c:pt>
                <c:pt idx="666">
                  <c:v>45345</c:v>
                </c:pt>
                <c:pt idx="667">
                  <c:v>45348</c:v>
                </c:pt>
                <c:pt idx="668">
                  <c:v>45349</c:v>
                </c:pt>
                <c:pt idx="669">
                  <c:v>45350</c:v>
                </c:pt>
                <c:pt idx="670">
                  <c:v>45351</c:v>
                </c:pt>
                <c:pt idx="671">
                  <c:v>45352</c:v>
                </c:pt>
                <c:pt idx="672">
                  <c:v>45355</c:v>
                </c:pt>
                <c:pt idx="673">
                  <c:v>45356</c:v>
                </c:pt>
                <c:pt idx="674">
                  <c:v>45357</c:v>
                </c:pt>
                <c:pt idx="675">
                  <c:v>45358</c:v>
                </c:pt>
                <c:pt idx="676">
                  <c:v>45359</c:v>
                </c:pt>
                <c:pt idx="677">
                  <c:v>45362</c:v>
                </c:pt>
                <c:pt idx="678">
                  <c:v>45363</c:v>
                </c:pt>
                <c:pt idx="679">
                  <c:v>45364</c:v>
                </c:pt>
                <c:pt idx="680">
                  <c:v>45365</c:v>
                </c:pt>
                <c:pt idx="681">
                  <c:v>45366</c:v>
                </c:pt>
                <c:pt idx="682">
                  <c:v>45369</c:v>
                </c:pt>
                <c:pt idx="683">
                  <c:v>45370</c:v>
                </c:pt>
                <c:pt idx="684">
                  <c:v>45371</c:v>
                </c:pt>
                <c:pt idx="685">
                  <c:v>45372</c:v>
                </c:pt>
                <c:pt idx="686">
                  <c:v>45373</c:v>
                </c:pt>
                <c:pt idx="687">
                  <c:v>45376</c:v>
                </c:pt>
                <c:pt idx="688">
                  <c:v>45377</c:v>
                </c:pt>
                <c:pt idx="689">
                  <c:v>45378</c:v>
                </c:pt>
                <c:pt idx="690">
                  <c:v>45379</c:v>
                </c:pt>
                <c:pt idx="691">
                  <c:v>45383</c:v>
                </c:pt>
                <c:pt idx="692">
                  <c:v>45384</c:v>
                </c:pt>
                <c:pt idx="693">
                  <c:v>45385</c:v>
                </c:pt>
                <c:pt idx="694">
                  <c:v>45386</c:v>
                </c:pt>
                <c:pt idx="695">
                  <c:v>45387</c:v>
                </c:pt>
                <c:pt idx="696">
                  <c:v>45390</c:v>
                </c:pt>
                <c:pt idx="697">
                  <c:v>45391</c:v>
                </c:pt>
                <c:pt idx="698">
                  <c:v>45392</c:v>
                </c:pt>
                <c:pt idx="699">
                  <c:v>45393</c:v>
                </c:pt>
                <c:pt idx="700">
                  <c:v>45394</c:v>
                </c:pt>
                <c:pt idx="701">
                  <c:v>45397</c:v>
                </c:pt>
                <c:pt idx="702">
                  <c:v>45398</c:v>
                </c:pt>
                <c:pt idx="703">
                  <c:v>45399</c:v>
                </c:pt>
                <c:pt idx="704">
                  <c:v>45400</c:v>
                </c:pt>
                <c:pt idx="705">
                  <c:v>45401</c:v>
                </c:pt>
                <c:pt idx="706">
                  <c:v>45404</c:v>
                </c:pt>
                <c:pt idx="707">
                  <c:v>45405</c:v>
                </c:pt>
                <c:pt idx="708">
                  <c:v>45406</c:v>
                </c:pt>
                <c:pt idx="709">
                  <c:v>45407</c:v>
                </c:pt>
                <c:pt idx="710">
                  <c:v>45408</c:v>
                </c:pt>
                <c:pt idx="711">
                  <c:v>45411</c:v>
                </c:pt>
                <c:pt idx="712">
                  <c:v>45412</c:v>
                </c:pt>
                <c:pt idx="713">
                  <c:v>45413</c:v>
                </c:pt>
                <c:pt idx="714">
                  <c:v>45414</c:v>
                </c:pt>
                <c:pt idx="715">
                  <c:v>45415</c:v>
                </c:pt>
                <c:pt idx="716">
                  <c:v>45418</c:v>
                </c:pt>
                <c:pt idx="717">
                  <c:v>45419</c:v>
                </c:pt>
                <c:pt idx="718">
                  <c:v>45420</c:v>
                </c:pt>
                <c:pt idx="719">
                  <c:v>45421</c:v>
                </c:pt>
                <c:pt idx="720">
                  <c:v>45422</c:v>
                </c:pt>
              </c:numCache>
            </c:numRef>
          </c:cat>
          <c:val>
            <c:numRef>
              <c:f>'Market Charts'!$E$44:$E$764</c:f>
              <c:numCache>
                <c:formatCode>#,##0.00;\(#,##0.00\)</c:formatCode>
                <c:ptCount val="721"/>
                <c:pt idx="0">
                  <c:v>0</c:v>
                </c:pt>
                <c:pt idx="1">
                  <c:v>0.91</c:v>
                </c:pt>
                <c:pt idx="2">
                  <c:v>1.04</c:v>
                </c:pt>
                <c:pt idx="3">
                  <c:v>1.01</c:v>
                </c:pt>
                <c:pt idx="4">
                  <c:v>1.91</c:v>
                </c:pt>
                <c:pt idx="5">
                  <c:v>1.61</c:v>
                </c:pt>
                <c:pt idx="6">
                  <c:v>2.52</c:v>
                </c:pt>
                <c:pt idx="7">
                  <c:v>3.46</c:v>
                </c:pt>
                <c:pt idx="8">
                  <c:v>2.8</c:v>
                </c:pt>
                <c:pt idx="9">
                  <c:v>3.48</c:v>
                </c:pt>
                <c:pt idx="10">
                  <c:v>4.9000000000000004</c:v>
                </c:pt>
                <c:pt idx="11">
                  <c:v>5.34</c:v>
                </c:pt>
                <c:pt idx="12">
                  <c:v>2.95</c:v>
                </c:pt>
                <c:pt idx="13">
                  <c:v>3.52</c:v>
                </c:pt>
                <c:pt idx="14">
                  <c:v>2.23</c:v>
                </c:pt>
                <c:pt idx="15">
                  <c:v>1.61</c:v>
                </c:pt>
                <c:pt idx="16">
                  <c:v>3.48</c:v>
                </c:pt>
                <c:pt idx="17">
                  <c:v>3.55</c:v>
                </c:pt>
                <c:pt idx="18">
                  <c:v>5.19</c:v>
                </c:pt>
                <c:pt idx="19">
                  <c:v>4.41</c:v>
                </c:pt>
                <c:pt idx="20">
                  <c:v>4.25</c:v>
                </c:pt>
                <c:pt idx="21">
                  <c:v>2.58</c:v>
                </c:pt>
                <c:pt idx="22">
                  <c:v>3.57</c:v>
                </c:pt>
                <c:pt idx="23">
                  <c:v>3.71</c:v>
                </c:pt>
                <c:pt idx="24">
                  <c:v>3.41</c:v>
                </c:pt>
                <c:pt idx="25">
                  <c:v>5.41</c:v>
                </c:pt>
                <c:pt idx="26">
                  <c:v>4.97</c:v>
                </c:pt>
                <c:pt idx="27">
                  <c:v>5.21</c:v>
                </c:pt>
                <c:pt idx="28">
                  <c:v>4.97</c:v>
                </c:pt>
                <c:pt idx="29">
                  <c:v>5.23</c:v>
                </c:pt>
                <c:pt idx="30">
                  <c:v>4.6399999999999997</c:v>
                </c:pt>
                <c:pt idx="31">
                  <c:v>5.58</c:v>
                </c:pt>
                <c:pt idx="32">
                  <c:v>5.16</c:v>
                </c:pt>
                <c:pt idx="33">
                  <c:v>5.04</c:v>
                </c:pt>
                <c:pt idx="34">
                  <c:v>3</c:v>
                </c:pt>
                <c:pt idx="35">
                  <c:v>2.63</c:v>
                </c:pt>
                <c:pt idx="36">
                  <c:v>3.42</c:v>
                </c:pt>
                <c:pt idx="37">
                  <c:v>2.42</c:v>
                </c:pt>
                <c:pt idx="38">
                  <c:v>2.74</c:v>
                </c:pt>
                <c:pt idx="39">
                  <c:v>2.08</c:v>
                </c:pt>
                <c:pt idx="40">
                  <c:v>1.25</c:v>
                </c:pt>
                <c:pt idx="41">
                  <c:v>1.96</c:v>
                </c:pt>
                <c:pt idx="42">
                  <c:v>2.06</c:v>
                </c:pt>
                <c:pt idx="43">
                  <c:v>2.1</c:v>
                </c:pt>
                <c:pt idx="44">
                  <c:v>2.87</c:v>
                </c:pt>
                <c:pt idx="45">
                  <c:v>2.93</c:v>
                </c:pt>
                <c:pt idx="46">
                  <c:v>2.09</c:v>
                </c:pt>
                <c:pt idx="47">
                  <c:v>0.65</c:v>
                </c:pt>
                <c:pt idx="48">
                  <c:v>2.25</c:v>
                </c:pt>
                <c:pt idx="49">
                  <c:v>0.72</c:v>
                </c:pt>
                <c:pt idx="50">
                  <c:v>-2.5</c:v>
                </c:pt>
                <c:pt idx="51">
                  <c:v>-3.48</c:v>
                </c:pt>
                <c:pt idx="52">
                  <c:v>-4.42</c:v>
                </c:pt>
                <c:pt idx="53">
                  <c:v>-6.23</c:v>
                </c:pt>
                <c:pt idx="54">
                  <c:v>-6.02</c:v>
                </c:pt>
                <c:pt idx="55">
                  <c:v>-6.72</c:v>
                </c:pt>
                <c:pt idx="56">
                  <c:v>-6.68</c:v>
                </c:pt>
                <c:pt idx="57">
                  <c:v>-7.04</c:v>
                </c:pt>
                <c:pt idx="58">
                  <c:v>-7.07</c:v>
                </c:pt>
                <c:pt idx="59">
                  <c:v>-7.72</c:v>
                </c:pt>
                <c:pt idx="60">
                  <c:v>-7.63</c:v>
                </c:pt>
                <c:pt idx="61">
                  <c:v>-8.3000000000000007</c:v>
                </c:pt>
                <c:pt idx="62">
                  <c:v>-9.23</c:v>
                </c:pt>
                <c:pt idx="63">
                  <c:v>-6.91</c:v>
                </c:pt>
                <c:pt idx="64">
                  <c:v>-7.65</c:v>
                </c:pt>
                <c:pt idx="65">
                  <c:v>-7.04</c:v>
                </c:pt>
                <c:pt idx="66">
                  <c:v>-5.19</c:v>
                </c:pt>
                <c:pt idx="67">
                  <c:v>-5.75</c:v>
                </c:pt>
                <c:pt idx="68">
                  <c:v>-5.6</c:v>
                </c:pt>
                <c:pt idx="69">
                  <c:v>-6.02</c:v>
                </c:pt>
                <c:pt idx="70">
                  <c:v>-5.81</c:v>
                </c:pt>
                <c:pt idx="71">
                  <c:v>-6.7</c:v>
                </c:pt>
                <c:pt idx="72">
                  <c:v>-6.83</c:v>
                </c:pt>
                <c:pt idx="73">
                  <c:v>-3.46</c:v>
                </c:pt>
                <c:pt idx="74">
                  <c:v>-1.64</c:v>
                </c:pt>
                <c:pt idx="75">
                  <c:v>-2.62</c:v>
                </c:pt>
                <c:pt idx="76">
                  <c:v>-4.6100000000000003</c:v>
                </c:pt>
                <c:pt idx="77">
                  <c:v>-2.75</c:v>
                </c:pt>
                <c:pt idx="78">
                  <c:v>-1.03</c:v>
                </c:pt>
                <c:pt idx="79">
                  <c:v>-2.15</c:v>
                </c:pt>
                <c:pt idx="80">
                  <c:v>-1.53</c:v>
                </c:pt>
                <c:pt idx="81">
                  <c:v>-1.37</c:v>
                </c:pt>
                <c:pt idx="82">
                  <c:v>-1.55</c:v>
                </c:pt>
                <c:pt idx="83">
                  <c:v>-3.9</c:v>
                </c:pt>
                <c:pt idx="84">
                  <c:v>-2.74</c:v>
                </c:pt>
                <c:pt idx="85">
                  <c:v>-3.54</c:v>
                </c:pt>
                <c:pt idx="86">
                  <c:v>-2.58</c:v>
                </c:pt>
                <c:pt idx="87">
                  <c:v>-1.8</c:v>
                </c:pt>
                <c:pt idx="88">
                  <c:v>-2.25</c:v>
                </c:pt>
                <c:pt idx="89">
                  <c:v>-1.96</c:v>
                </c:pt>
                <c:pt idx="90">
                  <c:v>-1.59</c:v>
                </c:pt>
                <c:pt idx="91">
                  <c:v>-2.65</c:v>
                </c:pt>
                <c:pt idx="92">
                  <c:v>-2.48</c:v>
                </c:pt>
                <c:pt idx="93">
                  <c:v>-1.5</c:v>
                </c:pt>
                <c:pt idx="94">
                  <c:v>-0.77</c:v>
                </c:pt>
                <c:pt idx="95">
                  <c:v>-0.08</c:v>
                </c:pt>
                <c:pt idx="96">
                  <c:v>0.74</c:v>
                </c:pt>
                <c:pt idx="97">
                  <c:v>-0.98</c:v>
                </c:pt>
                <c:pt idx="98">
                  <c:v>-1.73</c:v>
                </c:pt>
                <c:pt idx="99">
                  <c:v>-3.03</c:v>
                </c:pt>
                <c:pt idx="100">
                  <c:v>-0.63</c:v>
                </c:pt>
                <c:pt idx="101">
                  <c:v>0.12</c:v>
                </c:pt>
                <c:pt idx="102">
                  <c:v>-0.2</c:v>
                </c:pt>
                <c:pt idx="103">
                  <c:v>-0.53</c:v>
                </c:pt>
                <c:pt idx="104">
                  <c:v>-1.51</c:v>
                </c:pt>
                <c:pt idx="105">
                  <c:v>-1.07</c:v>
                </c:pt>
                <c:pt idx="106">
                  <c:v>-4.74</c:v>
                </c:pt>
                <c:pt idx="107">
                  <c:v>-5.68</c:v>
                </c:pt>
                <c:pt idx="108">
                  <c:v>-4.3600000000000003</c:v>
                </c:pt>
                <c:pt idx="109">
                  <c:v>-2.17</c:v>
                </c:pt>
                <c:pt idx="110">
                  <c:v>-0.27</c:v>
                </c:pt>
                <c:pt idx="111">
                  <c:v>7.0000000000000007E-2</c:v>
                </c:pt>
                <c:pt idx="112">
                  <c:v>-0.43</c:v>
                </c:pt>
                <c:pt idx="113">
                  <c:v>0.44</c:v>
                </c:pt>
                <c:pt idx="114">
                  <c:v>0.98</c:v>
                </c:pt>
                <c:pt idx="115">
                  <c:v>2.67</c:v>
                </c:pt>
                <c:pt idx="116">
                  <c:v>2.4500000000000002</c:v>
                </c:pt>
                <c:pt idx="117">
                  <c:v>3.91</c:v>
                </c:pt>
                <c:pt idx="118">
                  <c:v>5.84</c:v>
                </c:pt>
                <c:pt idx="119">
                  <c:v>4.2300000000000004</c:v>
                </c:pt>
                <c:pt idx="120">
                  <c:v>4.76</c:v>
                </c:pt>
                <c:pt idx="121">
                  <c:v>4.9000000000000004</c:v>
                </c:pt>
                <c:pt idx="122">
                  <c:v>7.7</c:v>
                </c:pt>
                <c:pt idx="123">
                  <c:v>8.35</c:v>
                </c:pt>
                <c:pt idx="124">
                  <c:v>9.75</c:v>
                </c:pt>
                <c:pt idx="125">
                  <c:v>9.09</c:v>
                </c:pt>
                <c:pt idx="126">
                  <c:v>10.56</c:v>
                </c:pt>
                <c:pt idx="127">
                  <c:v>10.199999999999999</c:v>
                </c:pt>
                <c:pt idx="128">
                  <c:v>10.5</c:v>
                </c:pt>
                <c:pt idx="129">
                  <c:v>10.75</c:v>
                </c:pt>
                <c:pt idx="130">
                  <c:v>12.07</c:v>
                </c:pt>
                <c:pt idx="131">
                  <c:v>12.43</c:v>
                </c:pt>
                <c:pt idx="132">
                  <c:v>11.55</c:v>
                </c:pt>
                <c:pt idx="133">
                  <c:v>11.05</c:v>
                </c:pt>
                <c:pt idx="134">
                  <c:v>10.9</c:v>
                </c:pt>
                <c:pt idx="135">
                  <c:v>10.36</c:v>
                </c:pt>
                <c:pt idx="136">
                  <c:v>9.9</c:v>
                </c:pt>
                <c:pt idx="137">
                  <c:v>11.79</c:v>
                </c:pt>
                <c:pt idx="138">
                  <c:v>11.85</c:v>
                </c:pt>
                <c:pt idx="139">
                  <c:v>11.17</c:v>
                </c:pt>
                <c:pt idx="140">
                  <c:v>11.1</c:v>
                </c:pt>
                <c:pt idx="141">
                  <c:v>10.76</c:v>
                </c:pt>
                <c:pt idx="142">
                  <c:v>10.31</c:v>
                </c:pt>
                <c:pt idx="143">
                  <c:v>7.92</c:v>
                </c:pt>
                <c:pt idx="144">
                  <c:v>9.6</c:v>
                </c:pt>
                <c:pt idx="145">
                  <c:v>9.32</c:v>
                </c:pt>
                <c:pt idx="146">
                  <c:v>10.56</c:v>
                </c:pt>
                <c:pt idx="147">
                  <c:v>11.91</c:v>
                </c:pt>
                <c:pt idx="148">
                  <c:v>13.08</c:v>
                </c:pt>
                <c:pt idx="149">
                  <c:v>12.09</c:v>
                </c:pt>
                <c:pt idx="150">
                  <c:v>12.63</c:v>
                </c:pt>
                <c:pt idx="151">
                  <c:v>12.62</c:v>
                </c:pt>
                <c:pt idx="152">
                  <c:v>11.54</c:v>
                </c:pt>
                <c:pt idx="153">
                  <c:v>11.73</c:v>
                </c:pt>
                <c:pt idx="154">
                  <c:v>12.4</c:v>
                </c:pt>
                <c:pt idx="155">
                  <c:v>14.8</c:v>
                </c:pt>
                <c:pt idx="156">
                  <c:v>11.74</c:v>
                </c:pt>
                <c:pt idx="157">
                  <c:v>12.51</c:v>
                </c:pt>
                <c:pt idx="158">
                  <c:v>11.78</c:v>
                </c:pt>
                <c:pt idx="159">
                  <c:v>11.3</c:v>
                </c:pt>
                <c:pt idx="160">
                  <c:v>11.89</c:v>
                </c:pt>
                <c:pt idx="161">
                  <c:v>13.21</c:v>
                </c:pt>
                <c:pt idx="162">
                  <c:v>12.55</c:v>
                </c:pt>
                <c:pt idx="163">
                  <c:v>12.79</c:v>
                </c:pt>
                <c:pt idx="164">
                  <c:v>11.86</c:v>
                </c:pt>
                <c:pt idx="165">
                  <c:v>11.18</c:v>
                </c:pt>
                <c:pt idx="166">
                  <c:v>15.79</c:v>
                </c:pt>
                <c:pt idx="167">
                  <c:v>16.55</c:v>
                </c:pt>
                <c:pt idx="168">
                  <c:v>16.68</c:v>
                </c:pt>
                <c:pt idx="169">
                  <c:v>17.96</c:v>
                </c:pt>
                <c:pt idx="170">
                  <c:v>20.72</c:v>
                </c:pt>
                <c:pt idx="171">
                  <c:v>23.28</c:v>
                </c:pt>
                <c:pt idx="172">
                  <c:v>23.13</c:v>
                </c:pt>
                <c:pt idx="173">
                  <c:v>20.36</c:v>
                </c:pt>
                <c:pt idx="174">
                  <c:v>19.07</c:v>
                </c:pt>
                <c:pt idx="175">
                  <c:v>20.25</c:v>
                </c:pt>
                <c:pt idx="176">
                  <c:v>20.72</c:v>
                </c:pt>
                <c:pt idx="177">
                  <c:v>19.79</c:v>
                </c:pt>
                <c:pt idx="178">
                  <c:v>21.12</c:v>
                </c:pt>
                <c:pt idx="179">
                  <c:v>21.37</c:v>
                </c:pt>
                <c:pt idx="180">
                  <c:v>21.5</c:v>
                </c:pt>
                <c:pt idx="181">
                  <c:v>19.649999999999999</c:v>
                </c:pt>
                <c:pt idx="182">
                  <c:v>22.32</c:v>
                </c:pt>
                <c:pt idx="183">
                  <c:v>21.17</c:v>
                </c:pt>
                <c:pt idx="184">
                  <c:v>21.33</c:v>
                </c:pt>
                <c:pt idx="185">
                  <c:v>22.77</c:v>
                </c:pt>
                <c:pt idx="186">
                  <c:v>25.8</c:v>
                </c:pt>
                <c:pt idx="187">
                  <c:v>25.02</c:v>
                </c:pt>
                <c:pt idx="188">
                  <c:v>26.5</c:v>
                </c:pt>
                <c:pt idx="189">
                  <c:v>27.76</c:v>
                </c:pt>
                <c:pt idx="190">
                  <c:v>26.83</c:v>
                </c:pt>
                <c:pt idx="191">
                  <c:v>28.87</c:v>
                </c:pt>
                <c:pt idx="192">
                  <c:v>26.5</c:v>
                </c:pt>
                <c:pt idx="193">
                  <c:v>27.61</c:v>
                </c:pt>
                <c:pt idx="194">
                  <c:v>29.54</c:v>
                </c:pt>
                <c:pt idx="195">
                  <c:v>28.28</c:v>
                </c:pt>
                <c:pt idx="196">
                  <c:v>29.18</c:v>
                </c:pt>
                <c:pt idx="197">
                  <c:v>27.91</c:v>
                </c:pt>
                <c:pt idx="198">
                  <c:v>27.58</c:v>
                </c:pt>
                <c:pt idx="199">
                  <c:v>27.26</c:v>
                </c:pt>
                <c:pt idx="200">
                  <c:v>27.09</c:v>
                </c:pt>
                <c:pt idx="201">
                  <c:v>26.94</c:v>
                </c:pt>
                <c:pt idx="202">
                  <c:v>28.02</c:v>
                </c:pt>
                <c:pt idx="203">
                  <c:v>30.22</c:v>
                </c:pt>
                <c:pt idx="204">
                  <c:v>28.6</c:v>
                </c:pt>
                <c:pt idx="205">
                  <c:v>25.99</c:v>
                </c:pt>
                <c:pt idx="206">
                  <c:v>24.93</c:v>
                </c:pt>
                <c:pt idx="207">
                  <c:v>24.24</c:v>
                </c:pt>
                <c:pt idx="208">
                  <c:v>23.19</c:v>
                </c:pt>
                <c:pt idx="209">
                  <c:v>23.98</c:v>
                </c:pt>
                <c:pt idx="210">
                  <c:v>20.36</c:v>
                </c:pt>
                <c:pt idx="211">
                  <c:v>18.62</c:v>
                </c:pt>
                <c:pt idx="212">
                  <c:v>19.53</c:v>
                </c:pt>
                <c:pt idx="213">
                  <c:v>22.39</c:v>
                </c:pt>
                <c:pt idx="214">
                  <c:v>22.1</c:v>
                </c:pt>
                <c:pt idx="215">
                  <c:v>21.96</c:v>
                </c:pt>
                <c:pt idx="216">
                  <c:v>20.61</c:v>
                </c:pt>
                <c:pt idx="217">
                  <c:v>20.059999999999999</c:v>
                </c:pt>
                <c:pt idx="218">
                  <c:v>19.54</c:v>
                </c:pt>
                <c:pt idx="219">
                  <c:v>18.97</c:v>
                </c:pt>
                <c:pt idx="220">
                  <c:v>19.899999999999999</c:v>
                </c:pt>
                <c:pt idx="221">
                  <c:v>20.11</c:v>
                </c:pt>
                <c:pt idx="222">
                  <c:v>20.74</c:v>
                </c:pt>
                <c:pt idx="223">
                  <c:v>18.72</c:v>
                </c:pt>
                <c:pt idx="224">
                  <c:v>18.21</c:v>
                </c:pt>
                <c:pt idx="225">
                  <c:v>19.28</c:v>
                </c:pt>
                <c:pt idx="226">
                  <c:v>21.38</c:v>
                </c:pt>
                <c:pt idx="227">
                  <c:v>23.9</c:v>
                </c:pt>
                <c:pt idx="228">
                  <c:v>23.79</c:v>
                </c:pt>
                <c:pt idx="229">
                  <c:v>24.66</c:v>
                </c:pt>
                <c:pt idx="230">
                  <c:v>25.62</c:v>
                </c:pt>
                <c:pt idx="231">
                  <c:v>24.2</c:v>
                </c:pt>
                <c:pt idx="232">
                  <c:v>24.33</c:v>
                </c:pt>
                <c:pt idx="233">
                  <c:v>24.51</c:v>
                </c:pt>
                <c:pt idx="234">
                  <c:v>23.99</c:v>
                </c:pt>
                <c:pt idx="235">
                  <c:v>24.68</c:v>
                </c:pt>
                <c:pt idx="236">
                  <c:v>25.4</c:v>
                </c:pt>
                <c:pt idx="237">
                  <c:v>23.04</c:v>
                </c:pt>
                <c:pt idx="238">
                  <c:v>20.62</c:v>
                </c:pt>
                <c:pt idx="239">
                  <c:v>19.57</c:v>
                </c:pt>
                <c:pt idx="240">
                  <c:v>14.27</c:v>
                </c:pt>
                <c:pt idx="241">
                  <c:v>12.7</c:v>
                </c:pt>
                <c:pt idx="242">
                  <c:v>13.29</c:v>
                </c:pt>
                <c:pt idx="243">
                  <c:v>11.68</c:v>
                </c:pt>
                <c:pt idx="244">
                  <c:v>10.54</c:v>
                </c:pt>
                <c:pt idx="245">
                  <c:v>12.63</c:v>
                </c:pt>
                <c:pt idx="246">
                  <c:v>12.83</c:v>
                </c:pt>
                <c:pt idx="247">
                  <c:v>14.3</c:v>
                </c:pt>
                <c:pt idx="248">
                  <c:v>16.649999999999999</c:v>
                </c:pt>
                <c:pt idx="249">
                  <c:v>18.27</c:v>
                </c:pt>
                <c:pt idx="250">
                  <c:v>18.16</c:v>
                </c:pt>
                <c:pt idx="251">
                  <c:v>18.43</c:v>
                </c:pt>
                <c:pt idx="252">
                  <c:v>19.71</c:v>
                </c:pt>
                <c:pt idx="253">
                  <c:v>22.97</c:v>
                </c:pt>
                <c:pt idx="254">
                  <c:v>18.12</c:v>
                </c:pt>
                <c:pt idx="255">
                  <c:v>20.67</c:v>
                </c:pt>
                <c:pt idx="256">
                  <c:v>19.96</c:v>
                </c:pt>
                <c:pt idx="257">
                  <c:v>19.649999999999999</c:v>
                </c:pt>
                <c:pt idx="258">
                  <c:v>19.73</c:v>
                </c:pt>
                <c:pt idx="259">
                  <c:v>19.440000000000001</c:v>
                </c:pt>
                <c:pt idx="260">
                  <c:v>18.62</c:v>
                </c:pt>
                <c:pt idx="261">
                  <c:v>18.45</c:v>
                </c:pt>
                <c:pt idx="262">
                  <c:v>19.489999999999998</c:v>
                </c:pt>
                <c:pt idx="263">
                  <c:v>19.489999999999998</c:v>
                </c:pt>
                <c:pt idx="264">
                  <c:v>21.17</c:v>
                </c:pt>
                <c:pt idx="265">
                  <c:v>19.28</c:v>
                </c:pt>
                <c:pt idx="266">
                  <c:v>20.260000000000002</c:v>
                </c:pt>
                <c:pt idx="267">
                  <c:v>21.04</c:v>
                </c:pt>
                <c:pt idx="268">
                  <c:v>22.56</c:v>
                </c:pt>
                <c:pt idx="269">
                  <c:v>24.14</c:v>
                </c:pt>
                <c:pt idx="270">
                  <c:v>24.4</c:v>
                </c:pt>
                <c:pt idx="271">
                  <c:v>28.07</c:v>
                </c:pt>
                <c:pt idx="272">
                  <c:v>29.63</c:v>
                </c:pt>
                <c:pt idx="273">
                  <c:v>29.39</c:v>
                </c:pt>
                <c:pt idx="274">
                  <c:v>28.25</c:v>
                </c:pt>
                <c:pt idx="275">
                  <c:v>27.38</c:v>
                </c:pt>
                <c:pt idx="276">
                  <c:v>23.69</c:v>
                </c:pt>
                <c:pt idx="277">
                  <c:v>21.62</c:v>
                </c:pt>
                <c:pt idx="278">
                  <c:v>22.38</c:v>
                </c:pt>
                <c:pt idx="279">
                  <c:v>23.1</c:v>
                </c:pt>
                <c:pt idx="280">
                  <c:v>22.24</c:v>
                </c:pt>
                <c:pt idx="281">
                  <c:v>23.09</c:v>
                </c:pt>
                <c:pt idx="282">
                  <c:v>24.89</c:v>
                </c:pt>
                <c:pt idx="283">
                  <c:v>25.36</c:v>
                </c:pt>
                <c:pt idx="284">
                  <c:v>25.56</c:v>
                </c:pt>
                <c:pt idx="285">
                  <c:v>25.65</c:v>
                </c:pt>
                <c:pt idx="286">
                  <c:v>26.09</c:v>
                </c:pt>
                <c:pt idx="287">
                  <c:v>26.75</c:v>
                </c:pt>
                <c:pt idx="288">
                  <c:v>24.75</c:v>
                </c:pt>
                <c:pt idx="289">
                  <c:v>24.82</c:v>
                </c:pt>
                <c:pt idx="290">
                  <c:v>25.36</c:v>
                </c:pt>
                <c:pt idx="291">
                  <c:v>26.28</c:v>
                </c:pt>
                <c:pt idx="292">
                  <c:v>24.58</c:v>
                </c:pt>
                <c:pt idx="293">
                  <c:v>24.97</c:v>
                </c:pt>
                <c:pt idx="294">
                  <c:v>22.9</c:v>
                </c:pt>
                <c:pt idx="295">
                  <c:v>21.77</c:v>
                </c:pt>
                <c:pt idx="296">
                  <c:v>23.28</c:v>
                </c:pt>
                <c:pt idx="297">
                  <c:v>23.03</c:v>
                </c:pt>
                <c:pt idx="298">
                  <c:v>22.66</c:v>
                </c:pt>
                <c:pt idx="299">
                  <c:v>26.35</c:v>
                </c:pt>
                <c:pt idx="300">
                  <c:v>26.68</c:v>
                </c:pt>
                <c:pt idx="301">
                  <c:v>26.83</c:v>
                </c:pt>
                <c:pt idx="302">
                  <c:v>28.28</c:v>
                </c:pt>
                <c:pt idx="303">
                  <c:v>25.08</c:v>
                </c:pt>
                <c:pt idx="304">
                  <c:v>25.69</c:v>
                </c:pt>
                <c:pt idx="305">
                  <c:v>22.57</c:v>
                </c:pt>
                <c:pt idx="306">
                  <c:v>22.45</c:v>
                </c:pt>
                <c:pt idx="307">
                  <c:v>23.75</c:v>
                </c:pt>
                <c:pt idx="308">
                  <c:v>21.91</c:v>
                </c:pt>
                <c:pt idx="309">
                  <c:v>20.97</c:v>
                </c:pt>
                <c:pt idx="310">
                  <c:v>21.72</c:v>
                </c:pt>
                <c:pt idx="311">
                  <c:v>19.79</c:v>
                </c:pt>
                <c:pt idx="312">
                  <c:v>17.25</c:v>
                </c:pt>
                <c:pt idx="313">
                  <c:v>15.53</c:v>
                </c:pt>
                <c:pt idx="314">
                  <c:v>17.13</c:v>
                </c:pt>
                <c:pt idx="315">
                  <c:v>12.41</c:v>
                </c:pt>
                <c:pt idx="316">
                  <c:v>9.39</c:v>
                </c:pt>
                <c:pt idx="317">
                  <c:v>12.78</c:v>
                </c:pt>
                <c:pt idx="318">
                  <c:v>14.29</c:v>
                </c:pt>
                <c:pt idx="319">
                  <c:v>11.82</c:v>
                </c:pt>
                <c:pt idx="320">
                  <c:v>8.27</c:v>
                </c:pt>
                <c:pt idx="321">
                  <c:v>6.75</c:v>
                </c:pt>
                <c:pt idx="322">
                  <c:v>7.27</c:v>
                </c:pt>
                <c:pt idx="323">
                  <c:v>9.77</c:v>
                </c:pt>
                <c:pt idx="324">
                  <c:v>6.61</c:v>
                </c:pt>
                <c:pt idx="325">
                  <c:v>8.9700000000000006</c:v>
                </c:pt>
                <c:pt idx="326">
                  <c:v>5.37</c:v>
                </c:pt>
                <c:pt idx="327">
                  <c:v>7</c:v>
                </c:pt>
                <c:pt idx="328">
                  <c:v>9.2799999999999994</c:v>
                </c:pt>
                <c:pt idx="329">
                  <c:v>9.59</c:v>
                </c:pt>
                <c:pt idx="330">
                  <c:v>7.52</c:v>
                </c:pt>
                <c:pt idx="331">
                  <c:v>9.27</c:v>
                </c:pt>
                <c:pt idx="332">
                  <c:v>8.85</c:v>
                </c:pt>
                <c:pt idx="333">
                  <c:v>10.97</c:v>
                </c:pt>
                <c:pt idx="334">
                  <c:v>11.08</c:v>
                </c:pt>
                <c:pt idx="335">
                  <c:v>12.44</c:v>
                </c:pt>
                <c:pt idx="336">
                  <c:v>15.04</c:v>
                </c:pt>
                <c:pt idx="337">
                  <c:v>14.44</c:v>
                </c:pt>
                <c:pt idx="338">
                  <c:v>14.14</c:v>
                </c:pt>
                <c:pt idx="339">
                  <c:v>13.36</c:v>
                </c:pt>
                <c:pt idx="340">
                  <c:v>12.49</c:v>
                </c:pt>
                <c:pt idx="341">
                  <c:v>13.88</c:v>
                </c:pt>
                <c:pt idx="342">
                  <c:v>11.67</c:v>
                </c:pt>
                <c:pt idx="343">
                  <c:v>12.39</c:v>
                </c:pt>
                <c:pt idx="344">
                  <c:v>10.79</c:v>
                </c:pt>
                <c:pt idx="345">
                  <c:v>20.079999999999998</c:v>
                </c:pt>
                <c:pt idx="346">
                  <c:v>18.88</c:v>
                </c:pt>
                <c:pt idx="347">
                  <c:v>18.71</c:v>
                </c:pt>
                <c:pt idx="348">
                  <c:v>19.84</c:v>
                </c:pt>
                <c:pt idx="349">
                  <c:v>20.61</c:v>
                </c:pt>
                <c:pt idx="350">
                  <c:v>19.39</c:v>
                </c:pt>
                <c:pt idx="351">
                  <c:v>23.57</c:v>
                </c:pt>
                <c:pt idx="352">
                  <c:v>24.36</c:v>
                </c:pt>
                <c:pt idx="353">
                  <c:v>26.21</c:v>
                </c:pt>
                <c:pt idx="354">
                  <c:v>27.36</c:v>
                </c:pt>
                <c:pt idx="355">
                  <c:v>28.78</c:v>
                </c:pt>
                <c:pt idx="356">
                  <c:v>27.6</c:v>
                </c:pt>
                <c:pt idx="357">
                  <c:v>28.21</c:v>
                </c:pt>
                <c:pt idx="358">
                  <c:v>29.9</c:v>
                </c:pt>
                <c:pt idx="359">
                  <c:v>26.97</c:v>
                </c:pt>
                <c:pt idx="360">
                  <c:v>25.94</c:v>
                </c:pt>
                <c:pt idx="361">
                  <c:v>25.21</c:v>
                </c:pt>
                <c:pt idx="362">
                  <c:v>26.92</c:v>
                </c:pt>
                <c:pt idx="363">
                  <c:v>26.88</c:v>
                </c:pt>
                <c:pt idx="364">
                  <c:v>26.98</c:v>
                </c:pt>
                <c:pt idx="365">
                  <c:v>27.17</c:v>
                </c:pt>
                <c:pt idx="366">
                  <c:v>28.6</c:v>
                </c:pt>
                <c:pt idx="367">
                  <c:v>28.09</c:v>
                </c:pt>
                <c:pt idx="368">
                  <c:v>27.89</c:v>
                </c:pt>
                <c:pt idx="369">
                  <c:v>26.29</c:v>
                </c:pt>
                <c:pt idx="370">
                  <c:v>24.03</c:v>
                </c:pt>
                <c:pt idx="371">
                  <c:v>22.64</c:v>
                </c:pt>
                <c:pt idx="372">
                  <c:v>22.19</c:v>
                </c:pt>
                <c:pt idx="373">
                  <c:v>23.83</c:v>
                </c:pt>
                <c:pt idx="374">
                  <c:v>23.23</c:v>
                </c:pt>
                <c:pt idx="375">
                  <c:v>24.39</c:v>
                </c:pt>
                <c:pt idx="376">
                  <c:v>24.91</c:v>
                </c:pt>
                <c:pt idx="377">
                  <c:v>24.36</c:v>
                </c:pt>
                <c:pt idx="378">
                  <c:v>23.73</c:v>
                </c:pt>
                <c:pt idx="379">
                  <c:v>21.11</c:v>
                </c:pt>
                <c:pt idx="380">
                  <c:v>20.170000000000002</c:v>
                </c:pt>
                <c:pt idx="381">
                  <c:v>20.97</c:v>
                </c:pt>
                <c:pt idx="382">
                  <c:v>17.649999999999999</c:v>
                </c:pt>
                <c:pt idx="383">
                  <c:v>21.61</c:v>
                </c:pt>
                <c:pt idx="384">
                  <c:v>22.97</c:v>
                </c:pt>
                <c:pt idx="385">
                  <c:v>23.52</c:v>
                </c:pt>
                <c:pt idx="386">
                  <c:v>26.15</c:v>
                </c:pt>
                <c:pt idx="387">
                  <c:v>25.77</c:v>
                </c:pt>
                <c:pt idx="388">
                  <c:v>24</c:v>
                </c:pt>
                <c:pt idx="389">
                  <c:v>23.14</c:v>
                </c:pt>
                <c:pt idx="390">
                  <c:v>20.63</c:v>
                </c:pt>
                <c:pt idx="391">
                  <c:v>21.08</c:v>
                </c:pt>
                <c:pt idx="392">
                  <c:v>22.12</c:v>
                </c:pt>
                <c:pt idx="393">
                  <c:v>22.68</c:v>
                </c:pt>
                <c:pt idx="394">
                  <c:v>24.12</c:v>
                </c:pt>
                <c:pt idx="395">
                  <c:v>24.43</c:v>
                </c:pt>
                <c:pt idx="396">
                  <c:v>24.8</c:v>
                </c:pt>
                <c:pt idx="397">
                  <c:v>25.31</c:v>
                </c:pt>
                <c:pt idx="398">
                  <c:v>24.85</c:v>
                </c:pt>
                <c:pt idx="399">
                  <c:v>27.02</c:v>
                </c:pt>
                <c:pt idx="400">
                  <c:v>28.57</c:v>
                </c:pt>
                <c:pt idx="401">
                  <c:v>29.2</c:v>
                </c:pt>
                <c:pt idx="402">
                  <c:v>26.65</c:v>
                </c:pt>
                <c:pt idx="403">
                  <c:v>27.13</c:v>
                </c:pt>
                <c:pt idx="404">
                  <c:v>26.33</c:v>
                </c:pt>
                <c:pt idx="405">
                  <c:v>25.85</c:v>
                </c:pt>
                <c:pt idx="406">
                  <c:v>23.85</c:v>
                </c:pt>
                <c:pt idx="407">
                  <c:v>25.63</c:v>
                </c:pt>
                <c:pt idx="408">
                  <c:v>26.24</c:v>
                </c:pt>
                <c:pt idx="409">
                  <c:v>25.11</c:v>
                </c:pt>
                <c:pt idx="410">
                  <c:v>26.34</c:v>
                </c:pt>
                <c:pt idx="411">
                  <c:v>25.82</c:v>
                </c:pt>
                <c:pt idx="412">
                  <c:v>27.37</c:v>
                </c:pt>
                <c:pt idx="413">
                  <c:v>26.22</c:v>
                </c:pt>
                <c:pt idx="414">
                  <c:v>25.77</c:v>
                </c:pt>
                <c:pt idx="415">
                  <c:v>26.33</c:v>
                </c:pt>
                <c:pt idx="416">
                  <c:v>25.89</c:v>
                </c:pt>
                <c:pt idx="417">
                  <c:v>24.97</c:v>
                </c:pt>
                <c:pt idx="418">
                  <c:v>22.69</c:v>
                </c:pt>
                <c:pt idx="419">
                  <c:v>20.22</c:v>
                </c:pt>
                <c:pt idx="420">
                  <c:v>21.26</c:v>
                </c:pt>
                <c:pt idx="421">
                  <c:v>22.61</c:v>
                </c:pt>
                <c:pt idx="422">
                  <c:v>23.33</c:v>
                </c:pt>
                <c:pt idx="423">
                  <c:v>20.94</c:v>
                </c:pt>
                <c:pt idx="424">
                  <c:v>22.24</c:v>
                </c:pt>
                <c:pt idx="425">
                  <c:v>20.21</c:v>
                </c:pt>
                <c:pt idx="426">
                  <c:v>18.72</c:v>
                </c:pt>
                <c:pt idx="427">
                  <c:v>20.21</c:v>
                </c:pt>
                <c:pt idx="428">
                  <c:v>21.87</c:v>
                </c:pt>
                <c:pt idx="429">
                  <c:v>23.75</c:v>
                </c:pt>
                <c:pt idx="430">
                  <c:v>24.36</c:v>
                </c:pt>
                <c:pt idx="431">
                  <c:v>24.74</c:v>
                </c:pt>
                <c:pt idx="432">
                  <c:v>24.94</c:v>
                </c:pt>
                <c:pt idx="433">
                  <c:v>19.86</c:v>
                </c:pt>
                <c:pt idx="434">
                  <c:v>16.690000000000001</c:v>
                </c:pt>
                <c:pt idx="435">
                  <c:v>15.85</c:v>
                </c:pt>
                <c:pt idx="436">
                  <c:v>18.96</c:v>
                </c:pt>
                <c:pt idx="437">
                  <c:v>19.91</c:v>
                </c:pt>
                <c:pt idx="438">
                  <c:v>19.7</c:v>
                </c:pt>
                <c:pt idx="439">
                  <c:v>21.3</c:v>
                </c:pt>
                <c:pt idx="440">
                  <c:v>21.75</c:v>
                </c:pt>
                <c:pt idx="441">
                  <c:v>22.2</c:v>
                </c:pt>
                <c:pt idx="442">
                  <c:v>20.84</c:v>
                </c:pt>
                <c:pt idx="443">
                  <c:v>20.89</c:v>
                </c:pt>
                <c:pt idx="444">
                  <c:v>24.9</c:v>
                </c:pt>
                <c:pt idx="445">
                  <c:v>25.53</c:v>
                </c:pt>
                <c:pt idx="446">
                  <c:v>26.24</c:v>
                </c:pt>
                <c:pt idx="447">
                  <c:v>26.56</c:v>
                </c:pt>
                <c:pt idx="448">
                  <c:v>26.05</c:v>
                </c:pt>
                <c:pt idx="449">
                  <c:v>24.36</c:v>
                </c:pt>
                <c:pt idx="450">
                  <c:v>22.94</c:v>
                </c:pt>
                <c:pt idx="451">
                  <c:v>24.1</c:v>
                </c:pt>
                <c:pt idx="452">
                  <c:v>23.55</c:v>
                </c:pt>
                <c:pt idx="453">
                  <c:v>24.79</c:v>
                </c:pt>
                <c:pt idx="454">
                  <c:v>25.91</c:v>
                </c:pt>
                <c:pt idx="455">
                  <c:v>25.49</c:v>
                </c:pt>
                <c:pt idx="456">
                  <c:v>26.4</c:v>
                </c:pt>
                <c:pt idx="457">
                  <c:v>26.46</c:v>
                </c:pt>
                <c:pt idx="458">
                  <c:v>23.82</c:v>
                </c:pt>
                <c:pt idx="459">
                  <c:v>25.01</c:v>
                </c:pt>
                <c:pt idx="460">
                  <c:v>24.14</c:v>
                </c:pt>
                <c:pt idx="461">
                  <c:v>24.59</c:v>
                </c:pt>
                <c:pt idx="462">
                  <c:v>22.14</c:v>
                </c:pt>
                <c:pt idx="463">
                  <c:v>22.8</c:v>
                </c:pt>
                <c:pt idx="464">
                  <c:v>28.29</c:v>
                </c:pt>
                <c:pt idx="465">
                  <c:v>27.86</c:v>
                </c:pt>
                <c:pt idx="466">
                  <c:v>28.19</c:v>
                </c:pt>
                <c:pt idx="467">
                  <c:v>28.88</c:v>
                </c:pt>
                <c:pt idx="468">
                  <c:v>29.76</c:v>
                </c:pt>
                <c:pt idx="469">
                  <c:v>28.45</c:v>
                </c:pt>
                <c:pt idx="470">
                  <c:v>29.59</c:v>
                </c:pt>
                <c:pt idx="471">
                  <c:v>27.89</c:v>
                </c:pt>
                <c:pt idx="472">
                  <c:v>26.15</c:v>
                </c:pt>
                <c:pt idx="473">
                  <c:v>27.01</c:v>
                </c:pt>
                <c:pt idx="474">
                  <c:v>26.28</c:v>
                </c:pt>
                <c:pt idx="475">
                  <c:v>27.58</c:v>
                </c:pt>
                <c:pt idx="476">
                  <c:v>27.37</c:v>
                </c:pt>
                <c:pt idx="477">
                  <c:v>27.4</c:v>
                </c:pt>
                <c:pt idx="478">
                  <c:v>27.41</c:v>
                </c:pt>
                <c:pt idx="479">
                  <c:v>25.69</c:v>
                </c:pt>
                <c:pt idx="480">
                  <c:v>24.45</c:v>
                </c:pt>
                <c:pt idx="481">
                  <c:v>25.24</c:v>
                </c:pt>
                <c:pt idx="482">
                  <c:v>26.18</c:v>
                </c:pt>
                <c:pt idx="483">
                  <c:v>22.66</c:v>
                </c:pt>
                <c:pt idx="484">
                  <c:v>25.34</c:v>
                </c:pt>
                <c:pt idx="485">
                  <c:v>25.43</c:v>
                </c:pt>
                <c:pt idx="486">
                  <c:v>26.05</c:v>
                </c:pt>
                <c:pt idx="487">
                  <c:v>28.21</c:v>
                </c:pt>
                <c:pt idx="488">
                  <c:v>28.6</c:v>
                </c:pt>
                <c:pt idx="489">
                  <c:v>28.42</c:v>
                </c:pt>
                <c:pt idx="490">
                  <c:v>28.6</c:v>
                </c:pt>
                <c:pt idx="491">
                  <c:v>28.68</c:v>
                </c:pt>
                <c:pt idx="492">
                  <c:v>28.13</c:v>
                </c:pt>
                <c:pt idx="493">
                  <c:v>28.59</c:v>
                </c:pt>
                <c:pt idx="494">
                  <c:v>28.06</c:v>
                </c:pt>
                <c:pt idx="495">
                  <c:v>26.86</c:v>
                </c:pt>
                <c:pt idx="496">
                  <c:v>28.69</c:v>
                </c:pt>
                <c:pt idx="497">
                  <c:v>26.91</c:v>
                </c:pt>
                <c:pt idx="498">
                  <c:v>25.23</c:v>
                </c:pt>
                <c:pt idx="499">
                  <c:v>27.35</c:v>
                </c:pt>
                <c:pt idx="500">
                  <c:v>28.27</c:v>
                </c:pt>
                <c:pt idx="501">
                  <c:v>26.15</c:v>
                </c:pt>
                <c:pt idx="502">
                  <c:v>26.63</c:v>
                </c:pt>
                <c:pt idx="503">
                  <c:v>27.34</c:v>
                </c:pt>
                <c:pt idx="504">
                  <c:v>28.39</c:v>
                </c:pt>
                <c:pt idx="505">
                  <c:v>29.8</c:v>
                </c:pt>
                <c:pt idx="506">
                  <c:v>28.65</c:v>
                </c:pt>
                <c:pt idx="507">
                  <c:v>28.4</c:v>
                </c:pt>
                <c:pt idx="508">
                  <c:v>28.69</c:v>
                </c:pt>
                <c:pt idx="509">
                  <c:v>29.68</c:v>
                </c:pt>
                <c:pt idx="510">
                  <c:v>31.75</c:v>
                </c:pt>
                <c:pt idx="511">
                  <c:v>31.77</c:v>
                </c:pt>
                <c:pt idx="512">
                  <c:v>30.73</c:v>
                </c:pt>
                <c:pt idx="513">
                  <c:v>31</c:v>
                </c:pt>
                <c:pt idx="514">
                  <c:v>30.63</c:v>
                </c:pt>
                <c:pt idx="515">
                  <c:v>32.619999999999997</c:v>
                </c:pt>
                <c:pt idx="516">
                  <c:v>33.729999999999997</c:v>
                </c:pt>
                <c:pt idx="517">
                  <c:v>34.93</c:v>
                </c:pt>
                <c:pt idx="518">
                  <c:v>34.81</c:v>
                </c:pt>
                <c:pt idx="519">
                  <c:v>35.549999999999997</c:v>
                </c:pt>
                <c:pt idx="520">
                  <c:v>36.17</c:v>
                </c:pt>
                <c:pt idx="521">
                  <c:v>33.81</c:v>
                </c:pt>
                <c:pt idx="522">
                  <c:v>33.64</c:v>
                </c:pt>
                <c:pt idx="523">
                  <c:v>33.21</c:v>
                </c:pt>
                <c:pt idx="524">
                  <c:v>32.5</c:v>
                </c:pt>
                <c:pt idx="525">
                  <c:v>32.96</c:v>
                </c:pt>
                <c:pt idx="526">
                  <c:v>29.52</c:v>
                </c:pt>
                <c:pt idx="527">
                  <c:v>28.35</c:v>
                </c:pt>
                <c:pt idx="528">
                  <c:v>29.14</c:v>
                </c:pt>
                <c:pt idx="529">
                  <c:v>28.21</c:v>
                </c:pt>
                <c:pt idx="530">
                  <c:v>28.58</c:v>
                </c:pt>
                <c:pt idx="531">
                  <c:v>28.01</c:v>
                </c:pt>
                <c:pt idx="532">
                  <c:v>28.56</c:v>
                </c:pt>
                <c:pt idx="533">
                  <c:v>27.24</c:v>
                </c:pt>
                <c:pt idx="534">
                  <c:v>25.54</c:v>
                </c:pt>
                <c:pt idx="535">
                  <c:v>26.59</c:v>
                </c:pt>
                <c:pt idx="536">
                  <c:v>27.71</c:v>
                </c:pt>
                <c:pt idx="537">
                  <c:v>28.82</c:v>
                </c:pt>
                <c:pt idx="538">
                  <c:v>28.58</c:v>
                </c:pt>
                <c:pt idx="539">
                  <c:v>28.88</c:v>
                </c:pt>
                <c:pt idx="540">
                  <c:v>28.33</c:v>
                </c:pt>
                <c:pt idx="541">
                  <c:v>28.21</c:v>
                </c:pt>
                <c:pt idx="542">
                  <c:v>29.64</c:v>
                </c:pt>
                <c:pt idx="543">
                  <c:v>28.66</c:v>
                </c:pt>
                <c:pt idx="544">
                  <c:v>29.14</c:v>
                </c:pt>
                <c:pt idx="545">
                  <c:v>29.26</c:v>
                </c:pt>
                <c:pt idx="546">
                  <c:v>27.71</c:v>
                </c:pt>
                <c:pt idx="547">
                  <c:v>27.18</c:v>
                </c:pt>
                <c:pt idx="548">
                  <c:v>23.6</c:v>
                </c:pt>
                <c:pt idx="549">
                  <c:v>23.66</c:v>
                </c:pt>
                <c:pt idx="550">
                  <c:v>25.6</c:v>
                </c:pt>
                <c:pt idx="551">
                  <c:v>25.76</c:v>
                </c:pt>
                <c:pt idx="552">
                  <c:v>25.49</c:v>
                </c:pt>
                <c:pt idx="553">
                  <c:v>25.43</c:v>
                </c:pt>
                <c:pt idx="554">
                  <c:v>26.95</c:v>
                </c:pt>
                <c:pt idx="555">
                  <c:v>28.16</c:v>
                </c:pt>
                <c:pt idx="556">
                  <c:v>26.68</c:v>
                </c:pt>
                <c:pt idx="557">
                  <c:v>26.11</c:v>
                </c:pt>
                <c:pt idx="558">
                  <c:v>25.66</c:v>
                </c:pt>
                <c:pt idx="559">
                  <c:v>25.74</c:v>
                </c:pt>
                <c:pt idx="560">
                  <c:v>22.96</c:v>
                </c:pt>
                <c:pt idx="561">
                  <c:v>22.09</c:v>
                </c:pt>
                <c:pt idx="562">
                  <c:v>21.69</c:v>
                </c:pt>
                <c:pt idx="563">
                  <c:v>17.829999999999998</c:v>
                </c:pt>
                <c:pt idx="564">
                  <c:v>17.260000000000002</c:v>
                </c:pt>
                <c:pt idx="565">
                  <c:v>16.649999999999999</c:v>
                </c:pt>
                <c:pt idx="566">
                  <c:v>16.670000000000002</c:v>
                </c:pt>
                <c:pt idx="567">
                  <c:v>13.18</c:v>
                </c:pt>
                <c:pt idx="568">
                  <c:v>14.92</c:v>
                </c:pt>
                <c:pt idx="569">
                  <c:v>17.09</c:v>
                </c:pt>
                <c:pt idx="570">
                  <c:v>18.34</c:v>
                </c:pt>
                <c:pt idx="571">
                  <c:v>19.559999999999999</c:v>
                </c:pt>
                <c:pt idx="572">
                  <c:v>20.82</c:v>
                </c:pt>
                <c:pt idx="573">
                  <c:v>22.04</c:v>
                </c:pt>
                <c:pt idx="574">
                  <c:v>23.13</c:v>
                </c:pt>
                <c:pt idx="575">
                  <c:v>22.39</c:v>
                </c:pt>
                <c:pt idx="576">
                  <c:v>23.34</c:v>
                </c:pt>
                <c:pt idx="577">
                  <c:v>23.64</c:v>
                </c:pt>
                <c:pt idx="578">
                  <c:v>24.16</c:v>
                </c:pt>
                <c:pt idx="579">
                  <c:v>23.23</c:v>
                </c:pt>
                <c:pt idx="580">
                  <c:v>21.27</c:v>
                </c:pt>
                <c:pt idx="581">
                  <c:v>19.809999999999999</c:v>
                </c:pt>
                <c:pt idx="582">
                  <c:v>18.72</c:v>
                </c:pt>
                <c:pt idx="583">
                  <c:v>19.690000000000001</c:v>
                </c:pt>
                <c:pt idx="584">
                  <c:v>19.34</c:v>
                </c:pt>
                <c:pt idx="585">
                  <c:v>19.79</c:v>
                </c:pt>
                <c:pt idx="586">
                  <c:v>16.88</c:v>
                </c:pt>
                <c:pt idx="587">
                  <c:v>17.239999999999998</c:v>
                </c:pt>
                <c:pt idx="588">
                  <c:v>18.579999999999998</c:v>
                </c:pt>
                <c:pt idx="589">
                  <c:v>19.690000000000001</c:v>
                </c:pt>
                <c:pt idx="590">
                  <c:v>22.68</c:v>
                </c:pt>
                <c:pt idx="591">
                  <c:v>22.8</c:v>
                </c:pt>
                <c:pt idx="592">
                  <c:v>21.93</c:v>
                </c:pt>
                <c:pt idx="593">
                  <c:v>21</c:v>
                </c:pt>
                <c:pt idx="594">
                  <c:v>20.350000000000001</c:v>
                </c:pt>
                <c:pt idx="595">
                  <c:v>22.58</c:v>
                </c:pt>
                <c:pt idx="596">
                  <c:v>22.71</c:v>
                </c:pt>
                <c:pt idx="597">
                  <c:v>22.39</c:v>
                </c:pt>
                <c:pt idx="598">
                  <c:v>25.72</c:v>
                </c:pt>
                <c:pt idx="599">
                  <c:v>25.05</c:v>
                </c:pt>
                <c:pt idx="600">
                  <c:v>25.62</c:v>
                </c:pt>
                <c:pt idx="601">
                  <c:v>25.45</c:v>
                </c:pt>
                <c:pt idx="602">
                  <c:v>24.37</c:v>
                </c:pt>
                <c:pt idx="603">
                  <c:v>22.92</c:v>
                </c:pt>
                <c:pt idx="604">
                  <c:v>24.52</c:v>
                </c:pt>
                <c:pt idx="605">
                  <c:v>24.25</c:v>
                </c:pt>
                <c:pt idx="606">
                  <c:v>24.96</c:v>
                </c:pt>
                <c:pt idx="607">
                  <c:v>24.8</c:v>
                </c:pt>
                <c:pt idx="608">
                  <c:v>24.3</c:v>
                </c:pt>
                <c:pt idx="609">
                  <c:v>26.26</c:v>
                </c:pt>
                <c:pt idx="610">
                  <c:v>26.3</c:v>
                </c:pt>
                <c:pt idx="611">
                  <c:v>27.49</c:v>
                </c:pt>
                <c:pt idx="612">
                  <c:v>26.33</c:v>
                </c:pt>
                <c:pt idx="613">
                  <c:v>27.28</c:v>
                </c:pt>
                <c:pt idx="614">
                  <c:v>27.05</c:v>
                </c:pt>
                <c:pt idx="615">
                  <c:v>25.87</c:v>
                </c:pt>
                <c:pt idx="616">
                  <c:v>25.71</c:v>
                </c:pt>
                <c:pt idx="617">
                  <c:v>26.13</c:v>
                </c:pt>
                <c:pt idx="618">
                  <c:v>29.63</c:v>
                </c:pt>
                <c:pt idx="619">
                  <c:v>28.01</c:v>
                </c:pt>
                <c:pt idx="620">
                  <c:v>27.38</c:v>
                </c:pt>
                <c:pt idx="621">
                  <c:v>26.78</c:v>
                </c:pt>
                <c:pt idx="622">
                  <c:v>27.74</c:v>
                </c:pt>
                <c:pt idx="623">
                  <c:v>25.53</c:v>
                </c:pt>
                <c:pt idx="624">
                  <c:v>26.19</c:v>
                </c:pt>
                <c:pt idx="625">
                  <c:v>27.48</c:v>
                </c:pt>
                <c:pt idx="626">
                  <c:v>28.47</c:v>
                </c:pt>
                <c:pt idx="627">
                  <c:v>28.6</c:v>
                </c:pt>
                <c:pt idx="628">
                  <c:v>28.77</c:v>
                </c:pt>
                <c:pt idx="629">
                  <c:v>28.57</c:v>
                </c:pt>
                <c:pt idx="630">
                  <c:v>29.72</c:v>
                </c:pt>
                <c:pt idx="631">
                  <c:v>30.93</c:v>
                </c:pt>
                <c:pt idx="632">
                  <c:v>30.46</c:v>
                </c:pt>
                <c:pt idx="633">
                  <c:v>30.88</c:v>
                </c:pt>
                <c:pt idx="634">
                  <c:v>31.85</c:v>
                </c:pt>
                <c:pt idx="635">
                  <c:v>31.3</c:v>
                </c:pt>
                <c:pt idx="636">
                  <c:v>30.95</c:v>
                </c:pt>
                <c:pt idx="637">
                  <c:v>28.01</c:v>
                </c:pt>
                <c:pt idx="638">
                  <c:v>28.45</c:v>
                </c:pt>
                <c:pt idx="639">
                  <c:v>26.55</c:v>
                </c:pt>
                <c:pt idx="640">
                  <c:v>25.07</c:v>
                </c:pt>
                <c:pt idx="641">
                  <c:v>24.72</c:v>
                </c:pt>
                <c:pt idx="642">
                  <c:v>25.45</c:v>
                </c:pt>
                <c:pt idx="643">
                  <c:v>25.51</c:v>
                </c:pt>
                <c:pt idx="644">
                  <c:v>25.02</c:v>
                </c:pt>
                <c:pt idx="645">
                  <c:v>23.02</c:v>
                </c:pt>
                <c:pt idx="646">
                  <c:v>26.38</c:v>
                </c:pt>
                <c:pt idx="647">
                  <c:v>26.13</c:v>
                </c:pt>
                <c:pt idx="648">
                  <c:v>26.75</c:v>
                </c:pt>
                <c:pt idx="649">
                  <c:v>27.03</c:v>
                </c:pt>
                <c:pt idx="650">
                  <c:v>26.4</c:v>
                </c:pt>
                <c:pt idx="651">
                  <c:v>28.45</c:v>
                </c:pt>
                <c:pt idx="652">
                  <c:v>26.21</c:v>
                </c:pt>
                <c:pt idx="653">
                  <c:v>24</c:v>
                </c:pt>
                <c:pt idx="654">
                  <c:v>24.04</c:v>
                </c:pt>
                <c:pt idx="655">
                  <c:v>24.17</c:v>
                </c:pt>
                <c:pt idx="656">
                  <c:v>25.28</c:v>
                </c:pt>
                <c:pt idx="657">
                  <c:v>25.48</c:v>
                </c:pt>
                <c:pt idx="658">
                  <c:v>26.47</c:v>
                </c:pt>
                <c:pt idx="659">
                  <c:v>23.97</c:v>
                </c:pt>
                <c:pt idx="660">
                  <c:v>25.33</c:v>
                </c:pt>
                <c:pt idx="661">
                  <c:v>26.77</c:v>
                </c:pt>
                <c:pt idx="662">
                  <c:v>26.41</c:v>
                </c:pt>
                <c:pt idx="663">
                  <c:v>26.12</c:v>
                </c:pt>
                <c:pt idx="664">
                  <c:v>27.23</c:v>
                </c:pt>
                <c:pt idx="665">
                  <c:v>26.68</c:v>
                </c:pt>
                <c:pt idx="666">
                  <c:v>25.98</c:v>
                </c:pt>
                <c:pt idx="667">
                  <c:v>24.71</c:v>
                </c:pt>
                <c:pt idx="668">
                  <c:v>25.73</c:v>
                </c:pt>
                <c:pt idx="669">
                  <c:v>25.65</c:v>
                </c:pt>
                <c:pt idx="670">
                  <c:v>26.15</c:v>
                </c:pt>
                <c:pt idx="671">
                  <c:v>25.95</c:v>
                </c:pt>
                <c:pt idx="672">
                  <c:v>28.13</c:v>
                </c:pt>
                <c:pt idx="673">
                  <c:v>27.88</c:v>
                </c:pt>
                <c:pt idx="674">
                  <c:v>28.71</c:v>
                </c:pt>
                <c:pt idx="675">
                  <c:v>29.15</c:v>
                </c:pt>
                <c:pt idx="676">
                  <c:v>29.4</c:v>
                </c:pt>
                <c:pt idx="677">
                  <c:v>30.72</c:v>
                </c:pt>
                <c:pt idx="678">
                  <c:v>30.18</c:v>
                </c:pt>
                <c:pt idx="679">
                  <c:v>29.86</c:v>
                </c:pt>
                <c:pt idx="680">
                  <c:v>28.37</c:v>
                </c:pt>
                <c:pt idx="681">
                  <c:v>27.98</c:v>
                </c:pt>
                <c:pt idx="682">
                  <c:v>28.94</c:v>
                </c:pt>
                <c:pt idx="683">
                  <c:v>29.36</c:v>
                </c:pt>
                <c:pt idx="684">
                  <c:v>30.16</c:v>
                </c:pt>
                <c:pt idx="685">
                  <c:v>30.53</c:v>
                </c:pt>
                <c:pt idx="686">
                  <c:v>30.24</c:v>
                </c:pt>
                <c:pt idx="687">
                  <c:v>29.72</c:v>
                </c:pt>
                <c:pt idx="688">
                  <c:v>28.77</c:v>
                </c:pt>
                <c:pt idx="689">
                  <c:v>32.130000000000003</c:v>
                </c:pt>
                <c:pt idx="690">
                  <c:v>32.81</c:v>
                </c:pt>
                <c:pt idx="691">
                  <c:v>31.67</c:v>
                </c:pt>
                <c:pt idx="692">
                  <c:v>31.58</c:v>
                </c:pt>
                <c:pt idx="693">
                  <c:v>30.69</c:v>
                </c:pt>
                <c:pt idx="694">
                  <c:v>29.75</c:v>
                </c:pt>
                <c:pt idx="695">
                  <c:v>29.86</c:v>
                </c:pt>
                <c:pt idx="696">
                  <c:v>29.97</c:v>
                </c:pt>
                <c:pt idx="697">
                  <c:v>30.32</c:v>
                </c:pt>
                <c:pt idx="698">
                  <c:v>28.58</c:v>
                </c:pt>
                <c:pt idx="699">
                  <c:v>27.79</c:v>
                </c:pt>
                <c:pt idx="700">
                  <c:v>27.36</c:v>
                </c:pt>
                <c:pt idx="701">
                  <c:v>26.32</c:v>
                </c:pt>
                <c:pt idx="702">
                  <c:v>25.5</c:v>
                </c:pt>
                <c:pt idx="703">
                  <c:v>27.99</c:v>
                </c:pt>
                <c:pt idx="704">
                  <c:v>28.01</c:v>
                </c:pt>
                <c:pt idx="705">
                  <c:v>30.94</c:v>
                </c:pt>
                <c:pt idx="706">
                  <c:v>31.93</c:v>
                </c:pt>
                <c:pt idx="707">
                  <c:v>31.47</c:v>
                </c:pt>
                <c:pt idx="708">
                  <c:v>32.58</c:v>
                </c:pt>
                <c:pt idx="709">
                  <c:v>32.03</c:v>
                </c:pt>
                <c:pt idx="710">
                  <c:v>30.64</c:v>
                </c:pt>
                <c:pt idx="711">
                  <c:v>32.549999999999997</c:v>
                </c:pt>
                <c:pt idx="712">
                  <c:v>31.73</c:v>
                </c:pt>
                <c:pt idx="713">
                  <c:v>32.58</c:v>
                </c:pt>
                <c:pt idx="714">
                  <c:v>33.01</c:v>
                </c:pt>
                <c:pt idx="715">
                  <c:v>33.31</c:v>
                </c:pt>
                <c:pt idx="716">
                  <c:v>33.46</c:v>
                </c:pt>
                <c:pt idx="717">
                  <c:v>34.450000000000003</c:v>
                </c:pt>
                <c:pt idx="718">
                  <c:v>34.729999999999997</c:v>
                </c:pt>
                <c:pt idx="719">
                  <c:v>33.729999999999997</c:v>
                </c:pt>
                <c:pt idx="720">
                  <c:v>30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20A-409B-A998-0AEB770A757B}"/>
            </c:ext>
          </c:extLst>
        </c:ser>
        <c:ser>
          <c:idx val="1"/>
          <c:order val="1"/>
          <c:tx>
            <c:strRef>
              <c:f>'Market Charts'!$C$43</c:f>
              <c:strCache>
                <c:ptCount val="1"/>
                <c:pt idx="0">
                  <c:v>S&amp;P 500 Utilities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dLbls>
            <c:dLbl>
              <c:idx val="720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A8BC-41FE-BA2B-68B0B5DF90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arket Charts'!$A$44:$A$764</c:f>
              <c:numCache>
                <c:formatCode>m/d/yyyy</c:formatCode>
                <c:ptCount val="721"/>
                <c:pt idx="0">
                  <c:v>44377</c:v>
                </c:pt>
                <c:pt idx="1">
                  <c:v>44378</c:v>
                </c:pt>
                <c:pt idx="2">
                  <c:v>44379</c:v>
                </c:pt>
                <c:pt idx="3">
                  <c:v>44383</c:v>
                </c:pt>
                <c:pt idx="4">
                  <c:v>44384</c:v>
                </c:pt>
                <c:pt idx="5">
                  <c:v>44385</c:v>
                </c:pt>
                <c:pt idx="6">
                  <c:v>44386</c:v>
                </c:pt>
                <c:pt idx="7">
                  <c:v>44389</c:v>
                </c:pt>
                <c:pt idx="8">
                  <c:v>44390</c:v>
                </c:pt>
                <c:pt idx="9">
                  <c:v>44391</c:v>
                </c:pt>
                <c:pt idx="10">
                  <c:v>44392</c:v>
                </c:pt>
                <c:pt idx="11">
                  <c:v>44393</c:v>
                </c:pt>
                <c:pt idx="12">
                  <c:v>44396</c:v>
                </c:pt>
                <c:pt idx="13">
                  <c:v>44397</c:v>
                </c:pt>
                <c:pt idx="14">
                  <c:v>44398</c:v>
                </c:pt>
                <c:pt idx="15">
                  <c:v>44399</c:v>
                </c:pt>
                <c:pt idx="16">
                  <c:v>44400</c:v>
                </c:pt>
                <c:pt idx="17">
                  <c:v>44403</c:v>
                </c:pt>
                <c:pt idx="18">
                  <c:v>44404</c:v>
                </c:pt>
                <c:pt idx="19">
                  <c:v>44405</c:v>
                </c:pt>
                <c:pt idx="20">
                  <c:v>44406</c:v>
                </c:pt>
                <c:pt idx="21">
                  <c:v>44407</c:v>
                </c:pt>
                <c:pt idx="22">
                  <c:v>44410</c:v>
                </c:pt>
                <c:pt idx="23">
                  <c:v>44411</c:v>
                </c:pt>
                <c:pt idx="24">
                  <c:v>44412</c:v>
                </c:pt>
                <c:pt idx="25">
                  <c:v>44413</c:v>
                </c:pt>
                <c:pt idx="26">
                  <c:v>44414</c:v>
                </c:pt>
                <c:pt idx="27">
                  <c:v>44417</c:v>
                </c:pt>
                <c:pt idx="28">
                  <c:v>44418</c:v>
                </c:pt>
                <c:pt idx="29">
                  <c:v>44419</c:v>
                </c:pt>
                <c:pt idx="30">
                  <c:v>44420</c:v>
                </c:pt>
                <c:pt idx="31">
                  <c:v>44421</c:v>
                </c:pt>
                <c:pt idx="32">
                  <c:v>44424</c:v>
                </c:pt>
                <c:pt idx="33">
                  <c:v>44425</c:v>
                </c:pt>
                <c:pt idx="34">
                  <c:v>44426</c:v>
                </c:pt>
                <c:pt idx="35">
                  <c:v>44427</c:v>
                </c:pt>
                <c:pt idx="36">
                  <c:v>44428</c:v>
                </c:pt>
                <c:pt idx="37">
                  <c:v>44431</c:v>
                </c:pt>
                <c:pt idx="38">
                  <c:v>44432</c:v>
                </c:pt>
                <c:pt idx="39">
                  <c:v>44433</c:v>
                </c:pt>
                <c:pt idx="40">
                  <c:v>44434</c:v>
                </c:pt>
                <c:pt idx="41">
                  <c:v>44435</c:v>
                </c:pt>
                <c:pt idx="42">
                  <c:v>44438</c:v>
                </c:pt>
                <c:pt idx="43">
                  <c:v>44439</c:v>
                </c:pt>
                <c:pt idx="44">
                  <c:v>44440</c:v>
                </c:pt>
                <c:pt idx="45">
                  <c:v>44441</c:v>
                </c:pt>
                <c:pt idx="46">
                  <c:v>44442</c:v>
                </c:pt>
                <c:pt idx="47">
                  <c:v>44446</c:v>
                </c:pt>
                <c:pt idx="48">
                  <c:v>44447</c:v>
                </c:pt>
                <c:pt idx="49">
                  <c:v>44448</c:v>
                </c:pt>
                <c:pt idx="50">
                  <c:v>44449</c:v>
                </c:pt>
                <c:pt idx="51">
                  <c:v>44452</c:v>
                </c:pt>
                <c:pt idx="52">
                  <c:v>44453</c:v>
                </c:pt>
                <c:pt idx="53">
                  <c:v>44454</c:v>
                </c:pt>
                <c:pt idx="54">
                  <c:v>44455</c:v>
                </c:pt>
                <c:pt idx="55">
                  <c:v>44456</c:v>
                </c:pt>
                <c:pt idx="56">
                  <c:v>44459</c:v>
                </c:pt>
                <c:pt idx="57">
                  <c:v>44460</c:v>
                </c:pt>
                <c:pt idx="58">
                  <c:v>44461</c:v>
                </c:pt>
                <c:pt idx="59">
                  <c:v>44462</c:v>
                </c:pt>
                <c:pt idx="60">
                  <c:v>44463</c:v>
                </c:pt>
                <c:pt idx="61">
                  <c:v>44466</c:v>
                </c:pt>
                <c:pt idx="62">
                  <c:v>44467</c:v>
                </c:pt>
                <c:pt idx="63">
                  <c:v>44468</c:v>
                </c:pt>
                <c:pt idx="64">
                  <c:v>44469</c:v>
                </c:pt>
                <c:pt idx="65">
                  <c:v>44470</c:v>
                </c:pt>
                <c:pt idx="66">
                  <c:v>44473</c:v>
                </c:pt>
                <c:pt idx="67">
                  <c:v>44474</c:v>
                </c:pt>
                <c:pt idx="68">
                  <c:v>44475</c:v>
                </c:pt>
                <c:pt idx="69">
                  <c:v>44476</c:v>
                </c:pt>
                <c:pt idx="70">
                  <c:v>44477</c:v>
                </c:pt>
                <c:pt idx="71">
                  <c:v>44480</c:v>
                </c:pt>
                <c:pt idx="72">
                  <c:v>44481</c:v>
                </c:pt>
                <c:pt idx="73">
                  <c:v>44482</c:v>
                </c:pt>
                <c:pt idx="74">
                  <c:v>44483</c:v>
                </c:pt>
                <c:pt idx="75">
                  <c:v>44484</c:v>
                </c:pt>
                <c:pt idx="76">
                  <c:v>44487</c:v>
                </c:pt>
                <c:pt idx="77">
                  <c:v>44488</c:v>
                </c:pt>
                <c:pt idx="78">
                  <c:v>44489</c:v>
                </c:pt>
                <c:pt idx="79">
                  <c:v>44490</c:v>
                </c:pt>
                <c:pt idx="80">
                  <c:v>44491</c:v>
                </c:pt>
                <c:pt idx="81">
                  <c:v>44494</c:v>
                </c:pt>
                <c:pt idx="82">
                  <c:v>44495</c:v>
                </c:pt>
                <c:pt idx="83">
                  <c:v>44496</c:v>
                </c:pt>
                <c:pt idx="84">
                  <c:v>44497</c:v>
                </c:pt>
                <c:pt idx="85">
                  <c:v>44498</c:v>
                </c:pt>
                <c:pt idx="86">
                  <c:v>44501</c:v>
                </c:pt>
                <c:pt idx="87">
                  <c:v>44502</c:v>
                </c:pt>
                <c:pt idx="88">
                  <c:v>44503</c:v>
                </c:pt>
                <c:pt idx="89">
                  <c:v>44504</c:v>
                </c:pt>
                <c:pt idx="90">
                  <c:v>44505</c:v>
                </c:pt>
                <c:pt idx="91">
                  <c:v>44508</c:v>
                </c:pt>
                <c:pt idx="92">
                  <c:v>44509</c:v>
                </c:pt>
                <c:pt idx="93">
                  <c:v>44510</c:v>
                </c:pt>
                <c:pt idx="94">
                  <c:v>44511</c:v>
                </c:pt>
                <c:pt idx="95">
                  <c:v>44512</c:v>
                </c:pt>
                <c:pt idx="96">
                  <c:v>44515</c:v>
                </c:pt>
                <c:pt idx="97">
                  <c:v>44516</c:v>
                </c:pt>
                <c:pt idx="98">
                  <c:v>44517</c:v>
                </c:pt>
                <c:pt idx="99">
                  <c:v>44518</c:v>
                </c:pt>
                <c:pt idx="100">
                  <c:v>44519</c:v>
                </c:pt>
                <c:pt idx="101">
                  <c:v>44522</c:v>
                </c:pt>
                <c:pt idx="102">
                  <c:v>44523</c:v>
                </c:pt>
                <c:pt idx="103">
                  <c:v>44524</c:v>
                </c:pt>
                <c:pt idx="104">
                  <c:v>44526</c:v>
                </c:pt>
                <c:pt idx="105">
                  <c:v>44529</c:v>
                </c:pt>
                <c:pt idx="106">
                  <c:v>44530</c:v>
                </c:pt>
                <c:pt idx="107">
                  <c:v>44531</c:v>
                </c:pt>
                <c:pt idx="108">
                  <c:v>44532</c:v>
                </c:pt>
                <c:pt idx="109">
                  <c:v>44533</c:v>
                </c:pt>
                <c:pt idx="110">
                  <c:v>44536</c:v>
                </c:pt>
                <c:pt idx="111">
                  <c:v>44537</c:v>
                </c:pt>
                <c:pt idx="112">
                  <c:v>44538</c:v>
                </c:pt>
                <c:pt idx="113">
                  <c:v>44539</c:v>
                </c:pt>
                <c:pt idx="114">
                  <c:v>44540</c:v>
                </c:pt>
                <c:pt idx="115">
                  <c:v>44543</c:v>
                </c:pt>
                <c:pt idx="116">
                  <c:v>44544</c:v>
                </c:pt>
                <c:pt idx="117">
                  <c:v>44545</c:v>
                </c:pt>
                <c:pt idx="118">
                  <c:v>44546</c:v>
                </c:pt>
                <c:pt idx="119">
                  <c:v>44547</c:v>
                </c:pt>
                <c:pt idx="120">
                  <c:v>44550</c:v>
                </c:pt>
                <c:pt idx="121">
                  <c:v>44551</c:v>
                </c:pt>
                <c:pt idx="122">
                  <c:v>44552</c:v>
                </c:pt>
                <c:pt idx="123">
                  <c:v>44553</c:v>
                </c:pt>
                <c:pt idx="124">
                  <c:v>44557</c:v>
                </c:pt>
                <c:pt idx="125">
                  <c:v>44558</c:v>
                </c:pt>
                <c:pt idx="126">
                  <c:v>44559</c:v>
                </c:pt>
                <c:pt idx="127">
                  <c:v>44560</c:v>
                </c:pt>
                <c:pt idx="128">
                  <c:v>44561</c:v>
                </c:pt>
                <c:pt idx="129">
                  <c:v>44564</c:v>
                </c:pt>
                <c:pt idx="130">
                  <c:v>44565</c:v>
                </c:pt>
                <c:pt idx="131">
                  <c:v>44566</c:v>
                </c:pt>
                <c:pt idx="132">
                  <c:v>44567</c:v>
                </c:pt>
                <c:pt idx="133">
                  <c:v>44568</c:v>
                </c:pt>
                <c:pt idx="134">
                  <c:v>44571</c:v>
                </c:pt>
                <c:pt idx="135">
                  <c:v>44572</c:v>
                </c:pt>
                <c:pt idx="136">
                  <c:v>44573</c:v>
                </c:pt>
                <c:pt idx="137">
                  <c:v>44574</c:v>
                </c:pt>
                <c:pt idx="138">
                  <c:v>44575</c:v>
                </c:pt>
                <c:pt idx="139">
                  <c:v>44579</c:v>
                </c:pt>
                <c:pt idx="140">
                  <c:v>44580</c:v>
                </c:pt>
                <c:pt idx="141">
                  <c:v>44581</c:v>
                </c:pt>
                <c:pt idx="142">
                  <c:v>44582</c:v>
                </c:pt>
                <c:pt idx="143">
                  <c:v>44585</c:v>
                </c:pt>
                <c:pt idx="144">
                  <c:v>44586</c:v>
                </c:pt>
                <c:pt idx="145">
                  <c:v>44587</c:v>
                </c:pt>
                <c:pt idx="146">
                  <c:v>44588</c:v>
                </c:pt>
                <c:pt idx="147">
                  <c:v>44589</c:v>
                </c:pt>
                <c:pt idx="148">
                  <c:v>44592</c:v>
                </c:pt>
                <c:pt idx="149">
                  <c:v>44593</c:v>
                </c:pt>
                <c:pt idx="150">
                  <c:v>44594</c:v>
                </c:pt>
                <c:pt idx="151">
                  <c:v>44595</c:v>
                </c:pt>
                <c:pt idx="152">
                  <c:v>44596</c:v>
                </c:pt>
                <c:pt idx="153">
                  <c:v>44599</c:v>
                </c:pt>
                <c:pt idx="154">
                  <c:v>44600</c:v>
                </c:pt>
                <c:pt idx="155">
                  <c:v>44601</c:v>
                </c:pt>
                <c:pt idx="156">
                  <c:v>44602</c:v>
                </c:pt>
                <c:pt idx="157">
                  <c:v>44603</c:v>
                </c:pt>
                <c:pt idx="158">
                  <c:v>44606</c:v>
                </c:pt>
                <c:pt idx="159">
                  <c:v>44607</c:v>
                </c:pt>
                <c:pt idx="160">
                  <c:v>44608</c:v>
                </c:pt>
                <c:pt idx="161">
                  <c:v>44609</c:v>
                </c:pt>
                <c:pt idx="162">
                  <c:v>44610</c:v>
                </c:pt>
                <c:pt idx="163">
                  <c:v>44614</c:v>
                </c:pt>
                <c:pt idx="164">
                  <c:v>44615</c:v>
                </c:pt>
                <c:pt idx="165">
                  <c:v>44616</c:v>
                </c:pt>
                <c:pt idx="166">
                  <c:v>44617</c:v>
                </c:pt>
                <c:pt idx="167">
                  <c:v>44620</c:v>
                </c:pt>
                <c:pt idx="168">
                  <c:v>44621</c:v>
                </c:pt>
                <c:pt idx="169">
                  <c:v>44622</c:v>
                </c:pt>
                <c:pt idx="170">
                  <c:v>44623</c:v>
                </c:pt>
                <c:pt idx="171">
                  <c:v>44624</c:v>
                </c:pt>
                <c:pt idx="172">
                  <c:v>44627</c:v>
                </c:pt>
                <c:pt idx="173">
                  <c:v>44628</c:v>
                </c:pt>
                <c:pt idx="174">
                  <c:v>44629</c:v>
                </c:pt>
                <c:pt idx="175">
                  <c:v>44630</c:v>
                </c:pt>
                <c:pt idx="176">
                  <c:v>44631</c:v>
                </c:pt>
                <c:pt idx="177">
                  <c:v>44634</c:v>
                </c:pt>
                <c:pt idx="178">
                  <c:v>44635</c:v>
                </c:pt>
                <c:pt idx="179">
                  <c:v>44636</c:v>
                </c:pt>
                <c:pt idx="180">
                  <c:v>44637</c:v>
                </c:pt>
                <c:pt idx="181">
                  <c:v>44638</c:v>
                </c:pt>
                <c:pt idx="182">
                  <c:v>44641</c:v>
                </c:pt>
                <c:pt idx="183">
                  <c:v>44642</c:v>
                </c:pt>
                <c:pt idx="184">
                  <c:v>44643</c:v>
                </c:pt>
                <c:pt idx="185">
                  <c:v>44644</c:v>
                </c:pt>
                <c:pt idx="186">
                  <c:v>44645</c:v>
                </c:pt>
                <c:pt idx="187">
                  <c:v>44648</c:v>
                </c:pt>
                <c:pt idx="188">
                  <c:v>44649</c:v>
                </c:pt>
                <c:pt idx="189">
                  <c:v>44650</c:v>
                </c:pt>
                <c:pt idx="190">
                  <c:v>44651</c:v>
                </c:pt>
                <c:pt idx="191">
                  <c:v>44652</c:v>
                </c:pt>
                <c:pt idx="192">
                  <c:v>44655</c:v>
                </c:pt>
                <c:pt idx="193">
                  <c:v>44656</c:v>
                </c:pt>
                <c:pt idx="194">
                  <c:v>44657</c:v>
                </c:pt>
                <c:pt idx="195">
                  <c:v>44658</c:v>
                </c:pt>
                <c:pt idx="196">
                  <c:v>44659</c:v>
                </c:pt>
                <c:pt idx="197">
                  <c:v>44662</c:v>
                </c:pt>
                <c:pt idx="198">
                  <c:v>44663</c:v>
                </c:pt>
                <c:pt idx="199">
                  <c:v>44664</c:v>
                </c:pt>
                <c:pt idx="200">
                  <c:v>44665</c:v>
                </c:pt>
                <c:pt idx="201">
                  <c:v>44669</c:v>
                </c:pt>
                <c:pt idx="202">
                  <c:v>44670</c:v>
                </c:pt>
                <c:pt idx="203">
                  <c:v>44671</c:v>
                </c:pt>
                <c:pt idx="204">
                  <c:v>44672</c:v>
                </c:pt>
                <c:pt idx="205">
                  <c:v>44673</c:v>
                </c:pt>
                <c:pt idx="206">
                  <c:v>44676</c:v>
                </c:pt>
                <c:pt idx="207">
                  <c:v>44677</c:v>
                </c:pt>
                <c:pt idx="208">
                  <c:v>44678</c:v>
                </c:pt>
                <c:pt idx="209">
                  <c:v>44679</c:v>
                </c:pt>
                <c:pt idx="210">
                  <c:v>44680</c:v>
                </c:pt>
                <c:pt idx="211">
                  <c:v>44683</c:v>
                </c:pt>
                <c:pt idx="212">
                  <c:v>44684</c:v>
                </c:pt>
                <c:pt idx="213">
                  <c:v>44685</c:v>
                </c:pt>
                <c:pt idx="214">
                  <c:v>44686</c:v>
                </c:pt>
                <c:pt idx="215">
                  <c:v>44687</c:v>
                </c:pt>
                <c:pt idx="216">
                  <c:v>44690</c:v>
                </c:pt>
                <c:pt idx="217">
                  <c:v>44691</c:v>
                </c:pt>
                <c:pt idx="218">
                  <c:v>44692</c:v>
                </c:pt>
                <c:pt idx="219">
                  <c:v>44693</c:v>
                </c:pt>
                <c:pt idx="220">
                  <c:v>44694</c:v>
                </c:pt>
                <c:pt idx="221">
                  <c:v>44697</c:v>
                </c:pt>
                <c:pt idx="222">
                  <c:v>44698</c:v>
                </c:pt>
                <c:pt idx="223">
                  <c:v>44699</c:v>
                </c:pt>
                <c:pt idx="224">
                  <c:v>44700</c:v>
                </c:pt>
                <c:pt idx="225">
                  <c:v>44701</c:v>
                </c:pt>
                <c:pt idx="226">
                  <c:v>44704</c:v>
                </c:pt>
                <c:pt idx="227">
                  <c:v>44705</c:v>
                </c:pt>
                <c:pt idx="228">
                  <c:v>44706</c:v>
                </c:pt>
                <c:pt idx="229">
                  <c:v>44707</c:v>
                </c:pt>
                <c:pt idx="230">
                  <c:v>44708</c:v>
                </c:pt>
                <c:pt idx="231">
                  <c:v>44712</c:v>
                </c:pt>
                <c:pt idx="232">
                  <c:v>44713</c:v>
                </c:pt>
                <c:pt idx="233">
                  <c:v>44714</c:v>
                </c:pt>
                <c:pt idx="234">
                  <c:v>44715</c:v>
                </c:pt>
                <c:pt idx="235">
                  <c:v>44718</c:v>
                </c:pt>
                <c:pt idx="236">
                  <c:v>44719</c:v>
                </c:pt>
                <c:pt idx="237">
                  <c:v>44720</c:v>
                </c:pt>
                <c:pt idx="238">
                  <c:v>44721</c:v>
                </c:pt>
                <c:pt idx="239">
                  <c:v>44722</c:v>
                </c:pt>
                <c:pt idx="240">
                  <c:v>44725</c:v>
                </c:pt>
                <c:pt idx="241">
                  <c:v>44726</c:v>
                </c:pt>
                <c:pt idx="242">
                  <c:v>44727</c:v>
                </c:pt>
                <c:pt idx="243">
                  <c:v>44728</c:v>
                </c:pt>
                <c:pt idx="244">
                  <c:v>44729</c:v>
                </c:pt>
                <c:pt idx="245">
                  <c:v>44733</c:v>
                </c:pt>
                <c:pt idx="246">
                  <c:v>44734</c:v>
                </c:pt>
                <c:pt idx="247">
                  <c:v>44735</c:v>
                </c:pt>
                <c:pt idx="248">
                  <c:v>44736</c:v>
                </c:pt>
                <c:pt idx="249">
                  <c:v>44739</c:v>
                </c:pt>
                <c:pt idx="250">
                  <c:v>44740</c:v>
                </c:pt>
                <c:pt idx="251">
                  <c:v>44741</c:v>
                </c:pt>
                <c:pt idx="252">
                  <c:v>44742</c:v>
                </c:pt>
                <c:pt idx="253">
                  <c:v>44743</c:v>
                </c:pt>
                <c:pt idx="254">
                  <c:v>44747</c:v>
                </c:pt>
                <c:pt idx="255">
                  <c:v>44748</c:v>
                </c:pt>
                <c:pt idx="256">
                  <c:v>44749</c:v>
                </c:pt>
                <c:pt idx="257">
                  <c:v>44750</c:v>
                </c:pt>
                <c:pt idx="258">
                  <c:v>44753</c:v>
                </c:pt>
                <c:pt idx="259">
                  <c:v>44754</c:v>
                </c:pt>
                <c:pt idx="260">
                  <c:v>44755</c:v>
                </c:pt>
                <c:pt idx="261">
                  <c:v>44756</c:v>
                </c:pt>
                <c:pt idx="262">
                  <c:v>44757</c:v>
                </c:pt>
                <c:pt idx="263">
                  <c:v>44760</c:v>
                </c:pt>
                <c:pt idx="264">
                  <c:v>44761</c:v>
                </c:pt>
                <c:pt idx="265">
                  <c:v>44762</c:v>
                </c:pt>
                <c:pt idx="266">
                  <c:v>44763</c:v>
                </c:pt>
                <c:pt idx="267">
                  <c:v>44764</c:v>
                </c:pt>
                <c:pt idx="268">
                  <c:v>44767</c:v>
                </c:pt>
                <c:pt idx="269">
                  <c:v>44768</c:v>
                </c:pt>
                <c:pt idx="270">
                  <c:v>44769</c:v>
                </c:pt>
                <c:pt idx="271">
                  <c:v>44770</c:v>
                </c:pt>
                <c:pt idx="272">
                  <c:v>44771</c:v>
                </c:pt>
                <c:pt idx="273">
                  <c:v>44774</c:v>
                </c:pt>
                <c:pt idx="274">
                  <c:v>44775</c:v>
                </c:pt>
                <c:pt idx="275">
                  <c:v>44776</c:v>
                </c:pt>
                <c:pt idx="276">
                  <c:v>44777</c:v>
                </c:pt>
                <c:pt idx="277">
                  <c:v>44778</c:v>
                </c:pt>
                <c:pt idx="278">
                  <c:v>44781</c:v>
                </c:pt>
                <c:pt idx="279">
                  <c:v>44782</c:v>
                </c:pt>
                <c:pt idx="280">
                  <c:v>44783</c:v>
                </c:pt>
                <c:pt idx="281">
                  <c:v>44784</c:v>
                </c:pt>
                <c:pt idx="282">
                  <c:v>44785</c:v>
                </c:pt>
                <c:pt idx="283">
                  <c:v>44788</c:v>
                </c:pt>
                <c:pt idx="284">
                  <c:v>44789</c:v>
                </c:pt>
                <c:pt idx="285">
                  <c:v>44790</c:v>
                </c:pt>
                <c:pt idx="286">
                  <c:v>44791</c:v>
                </c:pt>
                <c:pt idx="287">
                  <c:v>44792</c:v>
                </c:pt>
                <c:pt idx="288">
                  <c:v>44795</c:v>
                </c:pt>
                <c:pt idx="289">
                  <c:v>44796</c:v>
                </c:pt>
                <c:pt idx="290">
                  <c:v>44797</c:v>
                </c:pt>
                <c:pt idx="291">
                  <c:v>44798</c:v>
                </c:pt>
                <c:pt idx="292">
                  <c:v>44799</c:v>
                </c:pt>
                <c:pt idx="293">
                  <c:v>44802</c:v>
                </c:pt>
                <c:pt idx="294">
                  <c:v>44803</c:v>
                </c:pt>
                <c:pt idx="295">
                  <c:v>44804</c:v>
                </c:pt>
                <c:pt idx="296">
                  <c:v>44805</c:v>
                </c:pt>
                <c:pt idx="297">
                  <c:v>44806</c:v>
                </c:pt>
                <c:pt idx="298">
                  <c:v>44810</c:v>
                </c:pt>
                <c:pt idx="299">
                  <c:v>44811</c:v>
                </c:pt>
                <c:pt idx="300">
                  <c:v>44812</c:v>
                </c:pt>
                <c:pt idx="301">
                  <c:v>44813</c:v>
                </c:pt>
                <c:pt idx="302">
                  <c:v>44816</c:v>
                </c:pt>
                <c:pt idx="303">
                  <c:v>44817</c:v>
                </c:pt>
                <c:pt idx="304">
                  <c:v>44818</c:v>
                </c:pt>
                <c:pt idx="305">
                  <c:v>44819</c:v>
                </c:pt>
                <c:pt idx="306">
                  <c:v>44820</c:v>
                </c:pt>
                <c:pt idx="307">
                  <c:v>44823</c:v>
                </c:pt>
                <c:pt idx="308">
                  <c:v>44824</c:v>
                </c:pt>
                <c:pt idx="309">
                  <c:v>44825</c:v>
                </c:pt>
                <c:pt idx="310">
                  <c:v>44826</c:v>
                </c:pt>
                <c:pt idx="311">
                  <c:v>44827</c:v>
                </c:pt>
                <c:pt idx="312">
                  <c:v>44830</c:v>
                </c:pt>
                <c:pt idx="313">
                  <c:v>44831</c:v>
                </c:pt>
                <c:pt idx="314">
                  <c:v>44832</c:v>
                </c:pt>
                <c:pt idx="315">
                  <c:v>44833</c:v>
                </c:pt>
                <c:pt idx="316">
                  <c:v>44834</c:v>
                </c:pt>
                <c:pt idx="317">
                  <c:v>44837</c:v>
                </c:pt>
                <c:pt idx="318">
                  <c:v>44838</c:v>
                </c:pt>
                <c:pt idx="319">
                  <c:v>44839</c:v>
                </c:pt>
                <c:pt idx="320">
                  <c:v>44840</c:v>
                </c:pt>
                <c:pt idx="321">
                  <c:v>44841</c:v>
                </c:pt>
                <c:pt idx="322">
                  <c:v>44844</c:v>
                </c:pt>
                <c:pt idx="323">
                  <c:v>44845</c:v>
                </c:pt>
                <c:pt idx="324">
                  <c:v>44846</c:v>
                </c:pt>
                <c:pt idx="325">
                  <c:v>44847</c:v>
                </c:pt>
                <c:pt idx="326">
                  <c:v>44848</c:v>
                </c:pt>
                <c:pt idx="327">
                  <c:v>44851</c:v>
                </c:pt>
                <c:pt idx="328">
                  <c:v>44852</c:v>
                </c:pt>
                <c:pt idx="329">
                  <c:v>44853</c:v>
                </c:pt>
                <c:pt idx="330">
                  <c:v>44854</c:v>
                </c:pt>
                <c:pt idx="331">
                  <c:v>44855</c:v>
                </c:pt>
                <c:pt idx="332">
                  <c:v>44858</c:v>
                </c:pt>
                <c:pt idx="333">
                  <c:v>44859</c:v>
                </c:pt>
                <c:pt idx="334">
                  <c:v>44860</c:v>
                </c:pt>
                <c:pt idx="335">
                  <c:v>44861</c:v>
                </c:pt>
                <c:pt idx="336">
                  <c:v>44862</c:v>
                </c:pt>
                <c:pt idx="337">
                  <c:v>44865</c:v>
                </c:pt>
                <c:pt idx="338">
                  <c:v>44866</c:v>
                </c:pt>
                <c:pt idx="339">
                  <c:v>44867</c:v>
                </c:pt>
                <c:pt idx="340">
                  <c:v>44868</c:v>
                </c:pt>
                <c:pt idx="341">
                  <c:v>44869</c:v>
                </c:pt>
                <c:pt idx="342">
                  <c:v>44872</c:v>
                </c:pt>
                <c:pt idx="343">
                  <c:v>44873</c:v>
                </c:pt>
                <c:pt idx="344">
                  <c:v>44874</c:v>
                </c:pt>
                <c:pt idx="345">
                  <c:v>44875</c:v>
                </c:pt>
                <c:pt idx="346">
                  <c:v>44876</c:v>
                </c:pt>
                <c:pt idx="347">
                  <c:v>44879</c:v>
                </c:pt>
                <c:pt idx="348">
                  <c:v>44880</c:v>
                </c:pt>
                <c:pt idx="349">
                  <c:v>44881</c:v>
                </c:pt>
                <c:pt idx="350">
                  <c:v>44882</c:v>
                </c:pt>
                <c:pt idx="351">
                  <c:v>44883</c:v>
                </c:pt>
                <c:pt idx="352">
                  <c:v>44886</c:v>
                </c:pt>
                <c:pt idx="353">
                  <c:v>44887</c:v>
                </c:pt>
                <c:pt idx="354">
                  <c:v>44888</c:v>
                </c:pt>
                <c:pt idx="355">
                  <c:v>44890</c:v>
                </c:pt>
                <c:pt idx="356">
                  <c:v>44893</c:v>
                </c:pt>
                <c:pt idx="357">
                  <c:v>44894</c:v>
                </c:pt>
                <c:pt idx="358">
                  <c:v>44895</c:v>
                </c:pt>
                <c:pt idx="359">
                  <c:v>44896</c:v>
                </c:pt>
                <c:pt idx="360">
                  <c:v>44897</c:v>
                </c:pt>
                <c:pt idx="361">
                  <c:v>44900</c:v>
                </c:pt>
                <c:pt idx="362">
                  <c:v>44901</c:v>
                </c:pt>
                <c:pt idx="363">
                  <c:v>44902</c:v>
                </c:pt>
                <c:pt idx="364">
                  <c:v>44903</c:v>
                </c:pt>
                <c:pt idx="365">
                  <c:v>44904</c:v>
                </c:pt>
                <c:pt idx="366">
                  <c:v>44907</c:v>
                </c:pt>
                <c:pt idx="367">
                  <c:v>44908</c:v>
                </c:pt>
                <c:pt idx="368">
                  <c:v>44909</c:v>
                </c:pt>
                <c:pt idx="369">
                  <c:v>44910</c:v>
                </c:pt>
                <c:pt idx="370">
                  <c:v>44911</c:v>
                </c:pt>
                <c:pt idx="371">
                  <c:v>44914</c:v>
                </c:pt>
                <c:pt idx="372">
                  <c:v>44915</c:v>
                </c:pt>
                <c:pt idx="373">
                  <c:v>44916</c:v>
                </c:pt>
                <c:pt idx="374">
                  <c:v>44917</c:v>
                </c:pt>
                <c:pt idx="375">
                  <c:v>44918</c:v>
                </c:pt>
                <c:pt idx="376">
                  <c:v>44922</c:v>
                </c:pt>
                <c:pt idx="377">
                  <c:v>44923</c:v>
                </c:pt>
                <c:pt idx="378">
                  <c:v>44924</c:v>
                </c:pt>
                <c:pt idx="379">
                  <c:v>44925</c:v>
                </c:pt>
                <c:pt idx="380">
                  <c:v>44929</c:v>
                </c:pt>
                <c:pt idx="381">
                  <c:v>44930</c:v>
                </c:pt>
                <c:pt idx="382">
                  <c:v>44931</c:v>
                </c:pt>
                <c:pt idx="383">
                  <c:v>44932</c:v>
                </c:pt>
                <c:pt idx="384">
                  <c:v>44935</c:v>
                </c:pt>
                <c:pt idx="385">
                  <c:v>44936</c:v>
                </c:pt>
                <c:pt idx="386">
                  <c:v>44937</c:v>
                </c:pt>
                <c:pt idx="387">
                  <c:v>44938</c:v>
                </c:pt>
                <c:pt idx="388">
                  <c:v>44939</c:v>
                </c:pt>
                <c:pt idx="389">
                  <c:v>44943</c:v>
                </c:pt>
                <c:pt idx="390">
                  <c:v>44944</c:v>
                </c:pt>
                <c:pt idx="391">
                  <c:v>44945</c:v>
                </c:pt>
                <c:pt idx="392">
                  <c:v>44946</c:v>
                </c:pt>
                <c:pt idx="393">
                  <c:v>44949</c:v>
                </c:pt>
                <c:pt idx="394">
                  <c:v>44950</c:v>
                </c:pt>
                <c:pt idx="395">
                  <c:v>44951</c:v>
                </c:pt>
                <c:pt idx="396">
                  <c:v>44952</c:v>
                </c:pt>
                <c:pt idx="397">
                  <c:v>44953</c:v>
                </c:pt>
                <c:pt idx="398">
                  <c:v>44956</c:v>
                </c:pt>
                <c:pt idx="399">
                  <c:v>44957</c:v>
                </c:pt>
                <c:pt idx="400">
                  <c:v>44958</c:v>
                </c:pt>
                <c:pt idx="401">
                  <c:v>44959</c:v>
                </c:pt>
                <c:pt idx="402">
                  <c:v>44960</c:v>
                </c:pt>
                <c:pt idx="403">
                  <c:v>44963</c:v>
                </c:pt>
                <c:pt idx="404">
                  <c:v>44964</c:v>
                </c:pt>
                <c:pt idx="405">
                  <c:v>44965</c:v>
                </c:pt>
                <c:pt idx="406">
                  <c:v>44966</c:v>
                </c:pt>
                <c:pt idx="407">
                  <c:v>44967</c:v>
                </c:pt>
                <c:pt idx="408">
                  <c:v>44970</c:v>
                </c:pt>
                <c:pt idx="409">
                  <c:v>44971</c:v>
                </c:pt>
                <c:pt idx="410">
                  <c:v>44972</c:v>
                </c:pt>
                <c:pt idx="411">
                  <c:v>44973</c:v>
                </c:pt>
                <c:pt idx="412">
                  <c:v>44974</c:v>
                </c:pt>
                <c:pt idx="413">
                  <c:v>44978</c:v>
                </c:pt>
                <c:pt idx="414">
                  <c:v>44979</c:v>
                </c:pt>
                <c:pt idx="415">
                  <c:v>44980</c:v>
                </c:pt>
                <c:pt idx="416">
                  <c:v>44981</c:v>
                </c:pt>
                <c:pt idx="417">
                  <c:v>44984</c:v>
                </c:pt>
                <c:pt idx="418">
                  <c:v>44985</c:v>
                </c:pt>
                <c:pt idx="419">
                  <c:v>44986</c:v>
                </c:pt>
                <c:pt idx="420">
                  <c:v>44987</c:v>
                </c:pt>
                <c:pt idx="421">
                  <c:v>44988</c:v>
                </c:pt>
                <c:pt idx="422">
                  <c:v>44991</c:v>
                </c:pt>
                <c:pt idx="423">
                  <c:v>44992</c:v>
                </c:pt>
                <c:pt idx="424">
                  <c:v>44993</c:v>
                </c:pt>
                <c:pt idx="425">
                  <c:v>44994</c:v>
                </c:pt>
                <c:pt idx="426">
                  <c:v>44995</c:v>
                </c:pt>
                <c:pt idx="427">
                  <c:v>44998</c:v>
                </c:pt>
                <c:pt idx="428">
                  <c:v>44999</c:v>
                </c:pt>
                <c:pt idx="429">
                  <c:v>45000</c:v>
                </c:pt>
                <c:pt idx="430">
                  <c:v>45001</c:v>
                </c:pt>
                <c:pt idx="431">
                  <c:v>45002</c:v>
                </c:pt>
                <c:pt idx="432">
                  <c:v>45005</c:v>
                </c:pt>
                <c:pt idx="433">
                  <c:v>45006</c:v>
                </c:pt>
                <c:pt idx="434">
                  <c:v>45007</c:v>
                </c:pt>
                <c:pt idx="435">
                  <c:v>45008</c:v>
                </c:pt>
                <c:pt idx="436">
                  <c:v>45009</c:v>
                </c:pt>
                <c:pt idx="437">
                  <c:v>45012</c:v>
                </c:pt>
                <c:pt idx="438">
                  <c:v>45013</c:v>
                </c:pt>
                <c:pt idx="439">
                  <c:v>45014</c:v>
                </c:pt>
                <c:pt idx="440">
                  <c:v>45015</c:v>
                </c:pt>
                <c:pt idx="441">
                  <c:v>45016</c:v>
                </c:pt>
                <c:pt idx="442">
                  <c:v>45019</c:v>
                </c:pt>
                <c:pt idx="443">
                  <c:v>45020</c:v>
                </c:pt>
                <c:pt idx="444">
                  <c:v>45021</c:v>
                </c:pt>
                <c:pt idx="445">
                  <c:v>45022</c:v>
                </c:pt>
                <c:pt idx="446">
                  <c:v>45026</c:v>
                </c:pt>
                <c:pt idx="447">
                  <c:v>45027</c:v>
                </c:pt>
                <c:pt idx="448">
                  <c:v>45028</c:v>
                </c:pt>
                <c:pt idx="449">
                  <c:v>45029</c:v>
                </c:pt>
                <c:pt idx="450">
                  <c:v>45030</c:v>
                </c:pt>
                <c:pt idx="451">
                  <c:v>45033</c:v>
                </c:pt>
                <c:pt idx="452">
                  <c:v>45034</c:v>
                </c:pt>
                <c:pt idx="453">
                  <c:v>45035</c:v>
                </c:pt>
                <c:pt idx="454">
                  <c:v>45036</c:v>
                </c:pt>
                <c:pt idx="455">
                  <c:v>45037</c:v>
                </c:pt>
                <c:pt idx="456">
                  <c:v>45040</c:v>
                </c:pt>
                <c:pt idx="457">
                  <c:v>45041</c:v>
                </c:pt>
                <c:pt idx="458">
                  <c:v>45042</c:v>
                </c:pt>
                <c:pt idx="459">
                  <c:v>45043</c:v>
                </c:pt>
                <c:pt idx="460">
                  <c:v>45044</c:v>
                </c:pt>
                <c:pt idx="461">
                  <c:v>45047</c:v>
                </c:pt>
                <c:pt idx="462">
                  <c:v>45048</c:v>
                </c:pt>
                <c:pt idx="463">
                  <c:v>45049</c:v>
                </c:pt>
                <c:pt idx="464">
                  <c:v>45050</c:v>
                </c:pt>
                <c:pt idx="465">
                  <c:v>45051</c:v>
                </c:pt>
                <c:pt idx="466">
                  <c:v>45054</c:v>
                </c:pt>
                <c:pt idx="467">
                  <c:v>45055</c:v>
                </c:pt>
                <c:pt idx="468">
                  <c:v>45056</c:v>
                </c:pt>
                <c:pt idx="469">
                  <c:v>45057</c:v>
                </c:pt>
                <c:pt idx="470">
                  <c:v>45058</c:v>
                </c:pt>
                <c:pt idx="471">
                  <c:v>45061</c:v>
                </c:pt>
                <c:pt idx="472">
                  <c:v>45062</c:v>
                </c:pt>
                <c:pt idx="473">
                  <c:v>45063</c:v>
                </c:pt>
                <c:pt idx="474">
                  <c:v>45064</c:v>
                </c:pt>
                <c:pt idx="475">
                  <c:v>45065</c:v>
                </c:pt>
                <c:pt idx="476">
                  <c:v>45068</c:v>
                </c:pt>
                <c:pt idx="477">
                  <c:v>45069</c:v>
                </c:pt>
                <c:pt idx="478">
                  <c:v>45070</c:v>
                </c:pt>
                <c:pt idx="479">
                  <c:v>45071</c:v>
                </c:pt>
                <c:pt idx="480">
                  <c:v>45072</c:v>
                </c:pt>
                <c:pt idx="481">
                  <c:v>45076</c:v>
                </c:pt>
                <c:pt idx="482">
                  <c:v>45077</c:v>
                </c:pt>
                <c:pt idx="483">
                  <c:v>45078</c:v>
                </c:pt>
                <c:pt idx="484">
                  <c:v>45079</c:v>
                </c:pt>
                <c:pt idx="485">
                  <c:v>45082</c:v>
                </c:pt>
                <c:pt idx="486">
                  <c:v>45083</c:v>
                </c:pt>
                <c:pt idx="487">
                  <c:v>45084</c:v>
                </c:pt>
                <c:pt idx="488">
                  <c:v>45085</c:v>
                </c:pt>
                <c:pt idx="489">
                  <c:v>45086</c:v>
                </c:pt>
                <c:pt idx="490">
                  <c:v>45089</c:v>
                </c:pt>
                <c:pt idx="491">
                  <c:v>45090</c:v>
                </c:pt>
                <c:pt idx="492">
                  <c:v>45091</c:v>
                </c:pt>
                <c:pt idx="493">
                  <c:v>45092</c:v>
                </c:pt>
                <c:pt idx="494">
                  <c:v>45093</c:v>
                </c:pt>
                <c:pt idx="495">
                  <c:v>45097</c:v>
                </c:pt>
                <c:pt idx="496">
                  <c:v>45098</c:v>
                </c:pt>
                <c:pt idx="497">
                  <c:v>45099</c:v>
                </c:pt>
                <c:pt idx="498">
                  <c:v>45100</c:v>
                </c:pt>
                <c:pt idx="499">
                  <c:v>45103</c:v>
                </c:pt>
                <c:pt idx="500">
                  <c:v>45104</c:v>
                </c:pt>
                <c:pt idx="501">
                  <c:v>45105</c:v>
                </c:pt>
                <c:pt idx="502">
                  <c:v>45106</c:v>
                </c:pt>
                <c:pt idx="503">
                  <c:v>45107</c:v>
                </c:pt>
                <c:pt idx="504">
                  <c:v>45110</c:v>
                </c:pt>
                <c:pt idx="505">
                  <c:v>45112</c:v>
                </c:pt>
                <c:pt idx="506">
                  <c:v>45113</c:v>
                </c:pt>
                <c:pt idx="507">
                  <c:v>45114</c:v>
                </c:pt>
                <c:pt idx="508">
                  <c:v>45117</c:v>
                </c:pt>
                <c:pt idx="509">
                  <c:v>45118</c:v>
                </c:pt>
                <c:pt idx="510">
                  <c:v>45119</c:v>
                </c:pt>
                <c:pt idx="511">
                  <c:v>45120</c:v>
                </c:pt>
                <c:pt idx="512">
                  <c:v>45121</c:v>
                </c:pt>
                <c:pt idx="513">
                  <c:v>45124</c:v>
                </c:pt>
                <c:pt idx="514">
                  <c:v>45125</c:v>
                </c:pt>
                <c:pt idx="515">
                  <c:v>45126</c:v>
                </c:pt>
                <c:pt idx="516">
                  <c:v>45127</c:v>
                </c:pt>
                <c:pt idx="517">
                  <c:v>45128</c:v>
                </c:pt>
                <c:pt idx="518">
                  <c:v>45131</c:v>
                </c:pt>
                <c:pt idx="519">
                  <c:v>45132</c:v>
                </c:pt>
                <c:pt idx="520">
                  <c:v>45133</c:v>
                </c:pt>
                <c:pt idx="521">
                  <c:v>45134</c:v>
                </c:pt>
                <c:pt idx="522">
                  <c:v>45135</c:v>
                </c:pt>
                <c:pt idx="523">
                  <c:v>45138</c:v>
                </c:pt>
                <c:pt idx="524">
                  <c:v>45139</c:v>
                </c:pt>
                <c:pt idx="525">
                  <c:v>45140</c:v>
                </c:pt>
                <c:pt idx="526">
                  <c:v>45141</c:v>
                </c:pt>
                <c:pt idx="527">
                  <c:v>45142</c:v>
                </c:pt>
                <c:pt idx="528">
                  <c:v>45145</c:v>
                </c:pt>
                <c:pt idx="529">
                  <c:v>45146</c:v>
                </c:pt>
                <c:pt idx="530">
                  <c:v>45147</c:v>
                </c:pt>
                <c:pt idx="531">
                  <c:v>45148</c:v>
                </c:pt>
                <c:pt idx="532">
                  <c:v>45149</c:v>
                </c:pt>
                <c:pt idx="533">
                  <c:v>45152</c:v>
                </c:pt>
                <c:pt idx="534">
                  <c:v>45153</c:v>
                </c:pt>
                <c:pt idx="535">
                  <c:v>45154</c:v>
                </c:pt>
                <c:pt idx="536">
                  <c:v>45155</c:v>
                </c:pt>
                <c:pt idx="537">
                  <c:v>45156</c:v>
                </c:pt>
                <c:pt idx="538">
                  <c:v>45159</c:v>
                </c:pt>
                <c:pt idx="539">
                  <c:v>45160</c:v>
                </c:pt>
                <c:pt idx="540">
                  <c:v>45161</c:v>
                </c:pt>
                <c:pt idx="541">
                  <c:v>45162</c:v>
                </c:pt>
                <c:pt idx="542">
                  <c:v>45163</c:v>
                </c:pt>
                <c:pt idx="543">
                  <c:v>45166</c:v>
                </c:pt>
                <c:pt idx="544">
                  <c:v>45167</c:v>
                </c:pt>
                <c:pt idx="545">
                  <c:v>45168</c:v>
                </c:pt>
                <c:pt idx="546">
                  <c:v>45169</c:v>
                </c:pt>
                <c:pt idx="547">
                  <c:v>45170</c:v>
                </c:pt>
                <c:pt idx="548">
                  <c:v>45174</c:v>
                </c:pt>
                <c:pt idx="549">
                  <c:v>45175</c:v>
                </c:pt>
                <c:pt idx="550">
                  <c:v>45176</c:v>
                </c:pt>
                <c:pt idx="551">
                  <c:v>45177</c:v>
                </c:pt>
                <c:pt idx="552">
                  <c:v>45180</c:v>
                </c:pt>
                <c:pt idx="553">
                  <c:v>45181</c:v>
                </c:pt>
                <c:pt idx="554">
                  <c:v>45182</c:v>
                </c:pt>
                <c:pt idx="555">
                  <c:v>45183</c:v>
                </c:pt>
                <c:pt idx="556">
                  <c:v>45184</c:v>
                </c:pt>
                <c:pt idx="557">
                  <c:v>45187</c:v>
                </c:pt>
                <c:pt idx="558">
                  <c:v>45188</c:v>
                </c:pt>
                <c:pt idx="559">
                  <c:v>45189</c:v>
                </c:pt>
                <c:pt idx="560">
                  <c:v>45190</c:v>
                </c:pt>
                <c:pt idx="561">
                  <c:v>45191</c:v>
                </c:pt>
                <c:pt idx="562">
                  <c:v>45194</c:v>
                </c:pt>
                <c:pt idx="563">
                  <c:v>45195</c:v>
                </c:pt>
                <c:pt idx="564">
                  <c:v>45196</c:v>
                </c:pt>
                <c:pt idx="565">
                  <c:v>45197</c:v>
                </c:pt>
                <c:pt idx="566">
                  <c:v>45198</c:v>
                </c:pt>
                <c:pt idx="567">
                  <c:v>45201</c:v>
                </c:pt>
                <c:pt idx="568">
                  <c:v>45202</c:v>
                </c:pt>
                <c:pt idx="569">
                  <c:v>45203</c:v>
                </c:pt>
                <c:pt idx="570">
                  <c:v>45204</c:v>
                </c:pt>
                <c:pt idx="571">
                  <c:v>45205</c:v>
                </c:pt>
                <c:pt idx="572">
                  <c:v>45208</c:v>
                </c:pt>
                <c:pt idx="573">
                  <c:v>45209</c:v>
                </c:pt>
                <c:pt idx="574">
                  <c:v>45210</c:v>
                </c:pt>
                <c:pt idx="575">
                  <c:v>45211</c:v>
                </c:pt>
                <c:pt idx="576">
                  <c:v>45212</c:v>
                </c:pt>
                <c:pt idx="577">
                  <c:v>45215</c:v>
                </c:pt>
                <c:pt idx="578">
                  <c:v>45216</c:v>
                </c:pt>
                <c:pt idx="579">
                  <c:v>45217</c:v>
                </c:pt>
                <c:pt idx="580">
                  <c:v>45218</c:v>
                </c:pt>
                <c:pt idx="581">
                  <c:v>45219</c:v>
                </c:pt>
                <c:pt idx="582">
                  <c:v>45222</c:v>
                </c:pt>
                <c:pt idx="583">
                  <c:v>45223</c:v>
                </c:pt>
                <c:pt idx="584">
                  <c:v>45224</c:v>
                </c:pt>
                <c:pt idx="585">
                  <c:v>45225</c:v>
                </c:pt>
                <c:pt idx="586">
                  <c:v>45226</c:v>
                </c:pt>
                <c:pt idx="587">
                  <c:v>45229</c:v>
                </c:pt>
                <c:pt idx="588">
                  <c:v>45230</c:v>
                </c:pt>
                <c:pt idx="589">
                  <c:v>45231</c:v>
                </c:pt>
                <c:pt idx="590">
                  <c:v>45232</c:v>
                </c:pt>
                <c:pt idx="591">
                  <c:v>45233</c:v>
                </c:pt>
                <c:pt idx="592">
                  <c:v>45236</c:v>
                </c:pt>
                <c:pt idx="593">
                  <c:v>45237</c:v>
                </c:pt>
                <c:pt idx="594">
                  <c:v>45238</c:v>
                </c:pt>
                <c:pt idx="595">
                  <c:v>45239</c:v>
                </c:pt>
                <c:pt idx="596">
                  <c:v>45240</c:v>
                </c:pt>
                <c:pt idx="597">
                  <c:v>45243</c:v>
                </c:pt>
                <c:pt idx="598">
                  <c:v>45244</c:v>
                </c:pt>
                <c:pt idx="599">
                  <c:v>45245</c:v>
                </c:pt>
                <c:pt idx="600">
                  <c:v>45246</c:v>
                </c:pt>
                <c:pt idx="601">
                  <c:v>45247</c:v>
                </c:pt>
                <c:pt idx="602">
                  <c:v>45250</c:v>
                </c:pt>
                <c:pt idx="603">
                  <c:v>45251</c:v>
                </c:pt>
                <c:pt idx="604">
                  <c:v>45252</c:v>
                </c:pt>
                <c:pt idx="605">
                  <c:v>45254</c:v>
                </c:pt>
                <c:pt idx="606">
                  <c:v>45257</c:v>
                </c:pt>
                <c:pt idx="607">
                  <c:v>45258</c:v>
                </c:pt>
                <c:pt idx="608">
                  <c:v>45259</c:v>
                </c:pt>
                <c:pt idx="609">
                  <c:v>45260</c:v>
                </c:pt>
                <c:pt idx="610">
                  <c:v>45261</c:v>
                </c:pt>
                <c:pt idx="611">
                  <c:v>45264</c:v>
                </c:pt>
                <c:pt idx="612">
                  <c:v>45265</c:v>
                </c:pt>
                <c:pt idx="613">
                  <c:v>45266</c:v>
                </c:pt>
                <c:pt idx="614">
                  <c:v>45267</c:v>
                </c:pt>
                <c:pt idx="615">
                  <c:v>45268</c:v>
                </c:pt>
                <c:pt idx="616">
                  <c:v>45271</c:v>
                </c:pt>
                <c:pt idx="617">
                  <c:v>45272</c:v>
                </c:pt>
                <c:pt idx="618">
                  <c:v>45273</c:v>
                </c:pt>
                <c:pt idx="619">
                  <c:v>45274</c:v>
                </c:pt>
                <c:pt idx="620">
                  <c:v>45275</c:v>
                </c:pt>
                <c:pt idx="621">
                  <c:v>45278</c:v>
                </c:pt>
                <c:pt idx="622">
                  <c:v>45279</c:v>
                </c:pt>
                <c:pt idx="623">
                  <c:v>45280</c:v>
                </c:pt>
                <c:pt idx="624">
                  <c:v>45281</c:v>
                </c:pt>
                <c:pt idx="625">
                  <c:v>45282</c:v>
                </c:pt>
                <c:pt idx="626">
                  <c:v>45286</c:v>
                </c:pt>
                <c:pt idx="627">
                  <c:v>45287</c:v>
                </c:pt>
                <c:pt idx="628">
                  <c:v>45288</c:v>
                </c:pt>
                <c:pt idx="629">
                  <c:v>45289</c:v>
                </c:pt>
                <c:pt idx="630">
                  <c:v>45293</c:v>
                </c:pt>
                <c:pt idx="631">
                  <c:v>45294</c:v>
                </c:pt>
                <c:pt idx="632">
                  <c:v>45295</c:v>
                </c:pt>
                <c:pt idx="633">
                  <c:v>45296</c:v>
                </c:pt>
                <c:pt idx="634">
                  <c:v>45299</c:v>
                </c:pt>
                <c:pt idx="635">
                  <c:v>45300</c:v>
                </c:pt>
                <c:pt idx="636">
                  <c:v>45301</c:v>
                </c:pt>
                <c:pt idx="637">
                  <c:v>45302</c:v>
                </c:pt>
                <c:pt idx="638">
                  <c:v>45303</c:v>
                </c:pt>
                <c:pt idx="639">
                  <c:v>45307</c:v>
                </c:pt>
                <c:pt idx="640">
                  <c:v>45308</c:v>
                </c:pt>
                <c:pt idx="641">
                  <c:v>45309</c:v>
                </c:pt>
                <c:pt idx="642">
                  <c:v>45310</c:v>
                </c:pt>
                <c:pt idx="643">
                  <c:v>45313</c:v>
                </c:pt>
                <c:pt idx="644">
                  <c:v>45314</c:v>
                </c:pt>
                <c:pt idx="645">
                  <c:v>45315</c:v>
                </c:pt>
                <c:pt idx="646">
                  <c:v>45316</c:v>
                </c:pt>
                <c:pt idx="647">
                  <c:v>45317</c:v>
                </c:pt>
                <c:pt idx="648">
                  <c:v>45320</c:v>
                </c:pt>
                <c:pt idx="649">
                  <c:v>45321</c:v>
                </c:pt>
                <c:pt idx="650">
                  <c:v>45322</c:v>
                </c:pt>
                <c:pt idx="651">
                  <c:v>45323</c:v>
                </c:pt>
                <c:pt idx="652">
                  <c:v>45324</c:v>
                </c:pt>
                <c:pt idx="653">
                  <c:v>45327</c:v>
                </c:pt>
                <c:pt idx="654">
                  <c:v>45328</c:v>
                </c:pt>
                <c:pt idx="655">
                  <c:v>45329</c:v>
                </c:pt>
                <c:pt idx="656">
                  <c:v>45330</c:v>
                </c:pt>
                <c:pt idx="657">
                  <c:v>45331</c:v>
                </c:pt>
                <c:pt idx="658">
                  <c:v>45334</c:v>
                </c:pt>
                <c:pt idx="659">
                  <c:v>45335</c:v>
                </c:pt>
                <c:pt idx="660">
                  <c:v>45336</c:v>
                </c:pt>
                <c:pt idx="661">
                  <c:v>45337</c:v>
                </c:pt>
                <c:pt idx="662">
                  <c:v>45338</c:v>
                </c:pt>
                <c:pt idx="663">
                  <c:v>45342</c:v>
                </c:pt>
                <c:pt idx="664">
                  <c:v>45343</c:v>
                </c:pt>
                <c:pt idx="665">
                  <c:v>45344</c:v>
                </c:pt>
                <c:pt idx="666">
                  <c:v>45345</c:v>
                </c:pt>
                <c:pt idx="667">
                  <c:v>45348</c:v>
                </c:pt>
                <c:pt idx="668">
                  <c:v>45349</c:v>
                </c:pt>
                <c:pt idx="669">
                  <c:v>45350</c:v>
                </c:pt>
                <c:pt idx="670">
                  <c:v>45351</c:v>
                </c:pt>
                <c:pt idx="671">
                  <c:v>45352</c:v>
                </c:pt>
                <c:pt idx="672">
                  <c:v>45355</c:v>
                </c:pt>
                <c:pt idx="673">
                  <c:v>45356</c:v>
                </c:pt>
                <c:pt idx="674">
                  <c:v>45357</c:v>
                </c:pt>
                <c:pt idx="675">
                  <c:v>45358</c:v>
                </c:pt>
                <c:pt idx="676">
                  <c:v>45359</c:v>
                </c:pt>
                <c:pt idx="677">
                  <c:v>45362</c:v>
                </c:pt>
                <c:pt idx="678">
                  <c:v>45363</c:v>
                </c:pt>
                <c:pt idx="679">
                  <c:v>45364</c:v>
                </c:pt>
                <c:pt idx="680">
                  <c:v>45365</c:v>
                </c:pt>
                <c:pt idx="681">
                  <c:v>45366</c:v>
                </c:pt>
                <c:pt idx="682">
                  <c:v>45369</c:v>
                </c:pt>
                <c:pt idx="683">
                  <c:v>45370</c:v>
                </c:pt>
                <c:pt idx="684">
                  <c:v>45371</c:v>
                </c:pt>
                <c:pt idx="685">
                  <c:v>45372</c:v>
                </c:pt>
                <c:pt idx="686">
                  <c:v>45373</c:v>
                </c:pt>
                <c:pt idx="687">
                  <c:v>45376</c:v>
                </c:pt>
                <c:pt idx="688">
                  <c:v>45377</c:v>
                </c:pt>
                <c:pt idx="689">
                  <c:v>45378</c:v>
                </c:pt>
                <c:pt idx="690">
                  <c:v>45379</c:v>
                </c:pt>
                <c:pt idx="691">
                  <c:v>45383</c:v>
                </c:pt>
                <c:pt idx="692">
                  <c:v>45384</c:v>
                </c:pt>
                <c:pt idx="693">
                  <c:v>45385</c:v>
                </c:pt>
                <c:pt idx="694">
                  <c:v>45386</c:v>
                </c:pt>
                <c:pt idx="695">
                  <c:v>45387</c:v>
                </c:pt>
                <c:pt idx="696">
                  <c:v>45390</c:v>
                </c:pt>
                <c:pt idx="697">
                  <c:v>45391</c:v>
                </c:pt>
                <c:pt idx="698">
                  <c:v>45392</c:v>
                </c:pt>
                <c:pt idx="699">
                  <c:v>45393</c:v>
                </c:pt>
                <c:pt idx="700">
                  <c:v>45394</c:v>
                </c:pt>
                <c:pt idx="701">
                  <c:v>45397</c:v>
                </c:pt>
                <c:pt idx="702">
                  <c:v>45398</c:v>
                </c:pt>
                <c:pt idx="703">
                  <c:v>45399</c:v>
                </c:pt>
                <c:pt idx="704">
                  <c:v>45400</c:v>
                </c:pt>
                <c:pt idx="705">
                  <c:v>45401</c:v>
                </c:pt>
                <c:pt idx="706">
                  <c:v>45404</c:v>
                </c:pt>
                <c:pt idx="707">
                  <c:v>45405</c:v>
                </c:pt>
                <c:pt idx="708">
                  <c:v>45406</c:v>
                </c:pt>
                <c:pt idx="709">
                  <c:v>45407</c:v>
                </c:pt>
                <c:pt idx="710">
                  <c:v>45408</c:v>
                </c:pt>
                <c:pt idx="711">
                  <c:v>45411</c:v>
                </c:pt>
                <c:pt idx="712">
                  <c:v>45412</c:v>
                </c:pt>
                <c:pt idx="713">
                  <c:v>45413</c:v>
                </c:pt>
                <c:pt idx="714">
                  <c:v>45414</c:v>
                </c:pt>
                <c:pt idx="715">
                  <c:v>45415</c:v>
                </c:pt>
                <c:pt idx="716">
                  <c:v>45418</c:v>
                </c:pt>
                <c:pt idx="717">
                  <c:v>45419</c:v>
                </c:pt>
                <c:pt idx="718">
                  <c:v>45420</c:v>
                </c:pt>
                <c:pt idx="719">
                  <c:v>45421</c:v>
                </c:pt>
                <c:pt idx="720">
                  <c:v>45422</c:v>
                </c:pt>
              </c:numCache>
            </c:numRef>
          </c:cat>
          <c:val>
            <c:numRef>
              <c:f>'Market Charts'!$C$44:$C$764</c:f>
              <c:numCache>
                <c:formatCode>#,##0.00;\(#,##0.00\)</c:formatCode>
                <c:ptCount val="721"/>
                <c:pt idx="0">
                  <c:v>0</c:v>
                </c:pt>
                <c:pt idx="1">
                  <c:v>1.1299999999999999</c:v>
                </c:pt>
                <c:pt idx="2">
                  <c:v>1.24</c:v>
                </c:pt>
                <c:pt idx="3">
                  <c:v>1.73</c:v>
                </c:pt>
                <c:pt idx="4">
                  <c:v>2.3199999999999998</c:v>
                </c:pt>
                <c:pt idx="5">
                  <c:v>2.0699999999999998</c:v>
                </c:pt>
                <c:pt idx="6">
                  <c:v>2.23</c:v>
                </c:pt>
                <c:pt idx="7">
                  <c:v>2.52</c:v>
                </c:pt>
                <c:pt idx="8">
                  <c:v>1.74</c:v>
                </c:pt>
                <c:pt idx="9">
                  <c:v>2.59</c:v>
                </c:pt>
                <c:pt idx="10">
                  <c:v>3.82</c:v>
                </c:pt>
                <c:pt idx="11">
                  <c:v>4.8499999999999996</c:v>
                </c:pt>
                <c:pt idx="12">
                  <c:v>3.18</c:v>
                </c:pt>
                <c:pt idx="13">
                  <c:v>3.58</c:v>
                </c:pt>
                <c:pt idx="14">
                  <c:v>2.4500000000000002</c:v>
                </c:pt>
                <c:pt idx="15">
                  <c:v>2.62</c:v>
                </c:pt>
                <c:pt idx="16">
                  <c:v>3.93</c:v>
                </c:pt>
                <c:pt idx="17">
                  <c:v>3.92</c:v>
                </c:pt>
                <c:pt idx="18">
                  <c:v>5.71</c:v>
                </c:pt>
                <c:pt idx="19">
                  <c:v>4.99</c:v>
                </c:pt>
                <c:pt idx="20">
                  <c:v>5.22</c:v>
                </c:pt>
                <c:pt idx="21">
                  <c:v>4.33</c:v>
                </c:pt>
                <c:pt idx="22">
                  <c:v>5.1100000000000003</c:v>
                </c:pt>
                <c:pt idx="23">
                  <c:v>5.75</c:v>
                </c:pt>
                <c:pt idx="24">
                  <c:v>5.61</c:v>
                </c:pt>
                <c:pt idx="25">
                  <c:v>6.84</c:v>
                </c:pt>
                <c:pt idx="26">
                  <c:v>6.75</c:v>
                </c:pt>
                <c:pt idx="27">
                  <c:v>6.68</c:v>
                </c:pt>
                <c:pt idx="28">
                  <c:v>6.78</c:v>
                </c:pt>
                <c:pt idx="29">
                  <c:v>7.78</c:v>
                </c:pt>
                <c:pt idx="30">
                  <c:v>7.93</c:v>
                </c:pt>
                <c:pt idx="31">
                  <c:v>8.6199999999999992</c:v>
                </c:pt>
                <c:pt idx="32">
                  <c:v>9.33</c:v>
                </c:pt>
                <c:pt idx="33">
                  <c:v>9.3699999999999992</c:v>
                </c:pt>
                <c:pt idx="34">
                  <c:v>8.8699999999999992</c:v>
                </c:pt>
                <c:pt idx="35">
                  <c:v>9.3000000000000007</c:v>
                </c:pt>
                <c:pt idx="36">
                  <c:v>10.65</c:v>
                </c:pt>
                <c:pt idx="37">
                  <c:v>9.19</c:v>
                </c:pt>
                <c:pt idx="38">
                  <c:v>8.5</c:v>
                </c:pt>
                <c:pt idx="39">
                  <c:v>8.7200000000000006</c:v>
                </c:pt>
                <c:pt idx="40">
                  <c:v>8.43</c:v>
                </c:pt>
                <c:pt idx="41">
                  <c:v>8.39</c:v>
                </c:pt>
                <c:pt idx="42">
                  <c:v>8.58</c:v>
                </c:pt>
                <c:pt idx="43">
                  <c:v>8.48</c:v>
                </c:pt>
                <c:pt idx="44">
                  <c:v>9.89</c:v>
                </c:pt>
                <c:pt idx="45">
                  <c:v>10.84</c:v>
                </c:pt>
                <c:pt idx="46">
                  <c:v>9.9499999999999993</c:v>
                </c:pt>
                <c:pt idx="47">
                  <c:v>8.49</c:v>
                </c:pt>
                <c:pt idx="48">
                  <c:v>10.43</c:v>
                </c:pt>
                <c:pt idx="49">
                  <c:v>9.82</c:v>
                </c:pt>
                <c:pt idx="50">
                  <c:v>8.3000000000000007</c:v>
                </c:pt>
                <c:pt idx="51">
                  <c:v>8.1</c:v>
                </c:pt>
                <c:pt idx="52">
                  <c:v>7.69</c:v>
                </c:pt>
                <c:pt idx="53">
                  <c:v>7.56</c:v>
                </c:pt>
                <c:pt idx="54">
                  <c:v>6.68</c:v>
                </c:pt>
                <c:pt idx="55">
                  <c:v>5.01</c:v>
                </c:pt>
                <c:pt idx="56">
                  <c:v>4.79</c:v>
                </c:pt>
                <c:pt idx="57">
                  <c:v>4.54</c:v>
                </c:pt>
                <c:pt idx="58">
                  <c:v>4.43</c:v>
                </c:pt>
                <c:pt idx="59">
                  <c:v>3.94</c:v>
                </c:pt>
                <c:pt idx="60">
                  <c:v>3.78</c:v>
                </c:pt>
                <c:pt idx="61">
                  <c:v>2.5299999999999998</c:v>
                </c:pt>
                <c:pt idx="62">
                  <c:v>1.28</c:v>
                </c:pt>
                <c:pt idx="63">
                  <c:v>2.62</c:v>
                </c:pt>
                <c:pt idx="64">
                  <c:v>1.78</c:v>
                </c:pt>
                <c:pt idx="65">
                  <c:v>1.74</c:v>
                </c:pt>
                <c:pt idx="66">
                  <c:v>3.14</c:v>
                </c:pt>
                <c:pt idx="67">
                  <c:v>2.95</c:v>
                </c:pt>
                <c:pt idx="68">
                  <c:v>4.53</c:v>
                </c:pt>
                <c:pt idx="69">
                  <c:v>3.97</c:v>
                </c:pt>
                <c:pt idx="70">
                  <c:v>3.21</c:v>
                </c:pt>
                <c:pt idx="71">
                  <c:v>1.82</c:v>
                </c:pt>
                <c:pt idx="72">
                  <c:v>2.5</c:v>
                </c:pt>
                <c:pt idx="73">
                  <c:v>3.66</c:v>
                </c:pt>
                <c:pt idx="74">
                  <c:v>4.91</c:v>
                </c:pt>
                <c:pt idx="75">
                  <c:v>4.67</c:v>
                </c:pt>
                <c:pt idx="76">
                  <c:v>3.66</c:v>
                </c:pt>
                <c:pt idx="77">
                  <c:v>4.97</c:v>
                </c:pt>
                <c:pt idx="78">
                  <c:v>6.6</c:v>
                </c:pt>
                <c:pt idx="79">
                  <c:v>6.63</c:v>
                </c:pt>
                <c:pt idx="80">
                  <c:v>7.12</c:v>
                </c:pt>
                <c:pt idx="81">
                  <c:v>6.66</c:v>
                </c:pt>
                <c:pt idx="82">
                  <c:v>7.26</c:v>
                </c:pt>
                <c:pt idx="83">
                  <c:v>6.55</c:v>
                </c:pt>
                <c:pt idx="84">
                  <c:v>7.25</c:v>
                </c:pt>
                <c:pt idx="85">
                  <c:v>6.59</c:v>
                </c:pt>
                <c:pt idx="86">
                  <c:v>7.02</c:v>
                </c:pt>
                <c:pt idx="87">
                  <c:v>7.08</c:v>
                </c:pt>
                <c:pt idx="88">
                  <c:v>6.73</c:v>
                </c:pt>
                <c:pt idx="89">
                  <c:v>6.16</c:v>
                </c:pt>
                <c:pt idx="90">
                  <c:v>7.1</c:v>
                </c:pt>
                <c:pt idx="91">
                  <c:v>5.54</c:v>
                </c:pt>
                <c:pt idx="92">
                  <c:v>6.06</c:v>
                </c:pt>
                <c:pt idx="93">
                  <c:v>6.92</c:v>
                </c:pt>
                <c:pt idx="94">
                  <c:v>6.27</c:v>
                </c:pt>
                <c:pt idx="95">
                  <c:v>6.22</c:v>
                </c:pt>
                <c:pt idx="96">
                  <c:v>7.62</c:v>
                </c:pt>
                <c:pt idx="97">
                  <c:v>7.05</c:v>
                </c:pt>
                <c:pt idx="98">
                  <c:v>7.21</c:v>
                </c:pt>
                <c:pt idx="99">
                  <c:v>6.65</c:v>
                </c:pt>
                <c:pt idx="100">
                  <c:v>7.27</c:v>
                </c:pt>
                <c:pt idx="101">
                  <c:v>7.91</c:v>
                </c:pt>
                <c:pt idx="102">
                  <c:v>8.0299999999999994</c:v>
                </c:pt>
                <c:pt idx="103">
                  <c:v>8.0500000000000007</c:v>
                </c:pt>
                <c:pt idx="104">
                  <c:v>6.32</c:v>
                </c:pt>
                <c:pt idx="105">
                  <c:v>7.99</c:v>
                </c:pt>
                <c:pt idx="106">
                  <c:v>4.83</c:v>
                </c:pt>
                <c:pt idx="107">
                  <c:v>5</c:v>
                </c:pt>
                <c:pt idx="108">
                  <c:v>6.34</c:v>
                </c:pt>
                <c:pt idx="109">
                  <c:v>7.42</c:v>
                </c:pt>
                <c:pt idx="110">
                  <c:v>9.06</c:v>
                </c:pt>
                <c:pt idx="111">
                  <c:v>9.9</c:v>
                </c:pt>
                <c:pt idx="112">
                  <c:v>9.8000000000000007</c:v>
                </c:pt>
                <c:pt idx="113">
                  <c:v>9.6199999999999992</c:v>
                </c:pt>
                <c:pt idx="114">
                  <c:v>10.24</c:v>
                </c:pt>
                <c:pt idx="115">
                  <c:v>11.58</c:v>
                </c:pt>
                <c:pt idx="116">
                  <c:v>10.87</c:v>
                </c:pt>
                <c:pt idx="117">
                  <c:v>12.74</c:v>
                </c:pt>
                <c:pt idx="118">
                  <c:v>13.31</c:v>
                </c:pt>
                <c:pt idx="119">
                  <c:v>11.61</c:v>
                </c:pt>
                <c:pt idx="120">
                  <c:v>11.66</c:v>
                </c:pt>
                <c:pt idx="121">
                  <c:v>11.51</c:v>
                </c:pt>
                <c:pt idx="122">
                  <c:v>11.99</c:v>
                </c:pt>
                <c:pt idx="123">
                  <c:v>11.95</c:v>
                </c:pt>
                <c:pt idx="124">
                  <c:v>12.51</c:v>
                </c:pt>
                <c:pt idx="125">
                  <c:v>13.56</c:v>
                </c:pt>
                <c:pt idx="126">
                  <c:v>14.14</c:v>
                </c:pt>
                <c:pt idx="127">
                  <c:v>14.56</c:v>
                </c:pt>
                <c:pt idx="128">
                  <c:v>14.93</c:v>
                </c:pt>
                <c:pt idx="129">
                  <c:v>13.85</c:v>
                </c:pt>
                <c:pt idx="130">
                  <c:v>13.48</c:v>
                </c:pt>
                <c:pt idx="131">
                  <c:v>13.43</c:v>
                </c:pt>
                <c:pt idx="132">
                  <c:v>12.24</c:v>
                </c:pt>
                <c:pt idx="133">
                  <c:v>13.08</c:v>
                </c:pt>
                <c:pt idx="134">
                  <c:v>12.36</c:v>
                </c:pt>
                <c:pt idx="135">
                  <c:v>11.33</c:v>
                </c:pt>
                <c:pt idx="136">
                  <c:v>11.72</c:v>
                </c:pt>
                <c:pt idx="137">
                  <c:v>12.22</c:v>
                </c:pt>
                <c:pt idx="138">
                  <c:v>11.5</c:v>
                </c:pt>
                <c:pt idx="139">
                  <c:v>10.16</c:v>
                </c:pt>
                <c:pt idx="140">
                  <c:v>10.66</c:v>
                </c:pt>
                <c:pt idx="141">
                  <c:v>10.82</c:v>
                </c:pt>
                <c:pt idx="142">
                  <c:v>10.62</c:v>
                </c:pt>
                <c:pt idx="143">
                  <c:v>9.48</c:v>
                </c:pt>
                <c:pt idx="144">
                  <c:v>7.76</c:v>
                </c:pt>
                <c:pt idx="145">
                  <c:v>7</c:v>
                </c:pt>
                <c:pt idx="146">
                  <c:v>7.84</c:v>
                </c:pt>
                <c:pt idx="147">
                  <c:v>9.1199999999999992</c:v>
                </c:pt>
                <c:pt idx="148">
                  <c:v>11.17</c:v>
                </c:pt>
                <c:pt idx="149">
                  <c:v>9.76</c:v>
                </c:pt>
                <c:pt idx="150">
                  <c:v>11.36</c:v>
                </c:pt>
                <c:pt idx="151">
                  <c:v>10.87</c:v>
                </c:pt>
                <c:pt idx="152">
                  <c:v>10.01</c:v>
                </c:pt>
                <c:pt idx="153">
                  <c:v>9.81</c:v>
                </c:pt>
                <c:pt idx="154">
                  <c:v>9.93</c:v>
                </c:pt>
                <c:pt idx="155">
                  <c:v>10.46</c:v>
                </c:pt>
                <c:pt idx="156">
                  <c:v>7.62</c:v>
                </c:pt>
                <c:pt idx="157">
                  <c:v>7.65</c:v>
                </c:pt>
                <c:pt idx="158">
                  <c:v>6.79</c:v>
                </c:pt>
                <c:pt idx="159">
                  <c:v>6.24</c:v>
                </c:pt>
                <c:pt idx="160">
                  <c:v>6.44</c:v>
                </c:pt>
                <c:pt idx="161">
                  <c:v>6.6</c:v>
                </c:pt>
                <c:pt idx="162">
                  <c:v>6.34</c:v>
                </c:pt>
                <c:pt idx="163">
                  <c:v>6.26</c:v>
                </c:pt>
                <c:pt idx="164">
                  <c:v>4.4400000000000004</c:v>
                </c:pt>
                <c:pt idx="165">
                  <c:v>5.25</c:v>
                </c:pt>
                <c:pt idx="166">
                  <c:v>8.5500000000000007</c:v>
                </c:pt>
                <c:pt idx="167">
                  <c:v>9.11</c:v>
                </c:pt>
                <c:pt idx="168">
                  <c:v>8.1999999999999993</c:v>
                </c:pt>
                <c:pt idx="169">
                  <c:v>9.5399999999999991</c:v>
                </c:pt>
                <c:pt idx="170">
                  <c:v>11.48</c:v>
                </c:pt>
                <c:pt idx="171">
                  <c:v>13.94</c:v>
                </c:pt>
                <c:pt idx="172">
                  <c:v>15.43</c:v>
                </c:pt>
                <c:pt idx="173">
                  <c:v>13.6</c:v>
                </c:pt>
                <c:pt idx="174">
                  <c:v>12.76</c:v>
                </c:pt>
                <c:pt idx="175">
                  <c:v>13.58</c:v>
                </c:pt>
                <c:pt idx="176">
                  <c:v>13.16</c:v>
                </c:pt>
                <c:pt idx="177">
                  <c:v>13.07</c:v>
                </c:pt>
                <c:pt idx="178">
                  <c:v>14.48</c:v>
                </c:pt>
                <c:pt idx="179">
                  <c:v>14.29</c:v>
                </c:pt>
                <c:pt idx="180">
                  <c:v>14.81</c:v>
                </c:pt>
                <c:pt idx="181">
                  <c:v>13.8</c:v>
                </c:pt>
                <c:pt idx="182">
                  <c:v>14.57</c:v>
                </c:pt>
                <c:pt idx="183">
                  <c:v>14.67</c:v>
                </c:pt>
                <c:pt idx="184">
                  <c:v>14.87</c:v>
                </c:pt>
                <c:pt idx="185">
                  <c:v>16.05</c:v>
                </c:pt>
                <c:pt idx="186">
                  <c:v>17.77</c:v>
                </c:pt>
                <c:pt idx="187">
                  <c:v>18.489999999999998</c:v>
                </c:pt>
                <c:pt idx="188">
                  <c:v>19.59</c:v>
                </c:pt>
                <c:pt idx="189">
                  <c:v>20.62</c:v>
                </c:pt>
                <c:pt idx="190">
                  <c:v>20.420000000000002</c:v>
                </c:pt>
                <c:pt idx="191">
                  <c:v>22.17</c:v>
                </c:pt>
                <c:pt idx="192">
                  <c:v>21.2</c:v>
                </c:pt>
                <c:pt idx="193">
                  <c:v>22.01</c:v>
                </c:pt>
                <c:pt idx="194">
                  <c:v>24.45</c:v>
                </c:pt>
                <c:pt idx="195">
                  <c:v>24.13</c:v>
                </c:pt>
                <c:pt idx="196">
                  <c:v>24.5</c:v>
                </c:pt>
                <c:pt idx="197">
                  <c:v>22.78</c:v>
                </c:pt>
                <c:pt idx="198">
                  <c:v>23.28</c:v>
                </c:pt>
                <c:pt idx="199">
                  <c:v>23.07</c:v>
                </c:pt>
                <c:pt idx="200">
                  <c:v>23.08</c:v>
                </c:pt>
                <c:pt idx="201">
                  <c:v>22.48</c:v>
                </c:pt>
                <c:pt idx="202">
                  <c:v>23.23</c:v>
                </c:pt>
                <c:pt idx="203">
                  <c:v>24.21</c:v>
                </c:pt>
                <c:pt idx="204">
                  <c:v>22.23</c:v>
                </c:pt>
                <c:pt idx="205">
                  <c:v>20.170000000000002</c:v>
                </c:pt>
                <c:pt idx="206">
                  <c:v>19.309999999999999</c:v>
                </c:pt>
                <c:pt idx="207">
                  <c:v>18.07</c:v>
                </c:pt>
                <c:pt idx="208">
                  <c:v>17.52</c:v>
                </c:pt>
                <c:pt idx="209">
                  <c:v>18.86</c:v>
                </c:pt>
                <c:pt idx="210">
                  <c:v>15.3</c:v>
                </c:pt>
                <c:pt idx="211">
                  <c:v>14.1</c:v>
                </c:pt>
                <c:pt idx="212">
                  <c:v>14.52</c:v>
                </c:pt>
                <c:pt idx="213">
                  <c:v>17.079999999999998</c:v>
                </c:pt>
                <c:pt idx="214">
                  <c:v>15.87</c:v>
                </c:pt>
                <c:pt idx="215">
                  <c:v>16.8</c:v>
                </c:pt>
                <c:pt idx="216">
                  <c:v>15.95</c:v>
                </c:pt>
                <c:pt idx="217">
                  <c:v>14.51</c:v>
                </c:pt>
                <c:pt idx="218">
                  <c:v>15.39</c:v>
                </c:pt>
                <c:pt idx="219">
                  <c:v>14.22</c:v>
                </c:pt>
                <c:pt idx="220">
                  <c:v>15.55</c:v>
                </c:pt>
                <c:pt idx="221">
                  <c:v>15.93</c:v>
                </c:pt>
                <c:pt idx="222">
                  <c:v>17.149999999999999</c:v>
                </c:pt>
                <c:pt idx="223">
                  <c:v>15.98</c:v>
                </c:pt>
                <c:pt idx="224">
                  <c:v>15.74</c:v>
                </c:pt>
                <c:pt idx="225">
                  <c:v>16.059999999999999</c:v>
                </c:pt>
                <c:pt idx="226">
                  <c:v>17.47</c:v>
                </c:pt>
                <c:pt idx="227">
                  <c:v>19.829999999999998</c:v>
                </c:pt>
                <c:pt idx="228">
                  <c:v>19.760000000000002</c:v>
                </c:pt>
                <c:pt idx="229">
                  <c:v>20.079999999999998</c:v>
                </c:pt>
                <c:pt idx="230">
                  <c:v>21.96</c:v>
                </c:pt>
                <c:pt idx="231">
                  <c:v>20.28</c:v>
                </c:pt>
                <c:pt idx="232">
                  <c:v>20.09</c:v>
                </c:pt>
                <c:pt idx="233">
                  <c:v>20.88</c:v>
                </c:pt>
                <c:pt idx="234">
                  <c:v>20.350000000000001</c:v>
                </c:pt>
                <c:pt idx="235">
                  <c:v>20.89</c:v>
                </c:pt>
                <c:pt idx="236">
                  <c:v>21.6</c:v>
                </c:pt>
                <c:pt idx="237">
                  <c:v>19.22</c:v>
                </c:pt>
                <c:pt idx="238">
                  <c:v>16.309999999999999</c:v>
                </c:pt>
                <c:pt idx="239">
                  <c:v>15.42</c:v>
                </c:pt>
                <c:pt idx="240">
                  <c:v>10.08</c:v>
                </c:pt>
                <c:pt idx="241">
                  <c:v>7.26</c:v>
                </c:pt>
                <c:pt idx="242">
                  <c:v>7.99</c:v>
                </c:pt>
                <c:pt idx="243">
                  <c:v>5.89</c:v>
                </c:pt>
                <c:pt idx="244">
                  <c:v>4.91</c:v>
                </c:pt>
                <c:pt idx="245">
                  <c:v>6.92</c:v>
                </c:pt>
                <c:pt idx="246">
                  <c:v>8.02</c:v>
                </c:pt>
                <c:pt idx="247">
                  <c:v>10.56</c:v>
                </c:pt>
                <c:pt idx="248">
                  <c:v>12.5</c:v>
                </c:pt>
                <c:pt idx="249">
                  <c:v>13.41</c:v>
                </c:pt>
                <c:pt idx="250">
                  <c:v>13</c:v>
                </c:pt>
                <c:pt idx="251">
                  <c:v>13.05</c:v>
                </c:pt>
                <c:pt idx="252">
                  <c:v>14.3</c:v>
                </c:pt>
                <c:pt idx="253">
                  <c:v>17.16</c:v>
                </c:pt>
                <c:pt idx="254">
                  <c:v>13.14</c:v>
                </c:pt>
                <c:pt idx="255">
                  <c:v>14.32</c:v>
                </c:pt>
                <c:pt idx="256">
                  <c:v>14.21</c:v>
                </c:pt>
                <c:pt idx="257">
                  <c:v>13.84</c:v>
                </c:pt>
                <c:pt idx="258">
                  <c:v>14.57</c:v>
                </c:pt>
                <c:pt idx="259">
                  <c:v>13.98</c:v>
                </c:pt>
                <c:pt idx="260">
                  <c:v>13.48</c:v>
                </c:pt>
                <c:pt idx="261">
                  <c:v>13.5</c:v>
                </c:pt>
                <c:pt idx="262">
                  <c:v>13.73</c:v>
                </c:pt>
                <c:pt idx="263">
                  <c:v>12.14</c:v>
                </c:pt>
                <c:pt idx="264">
                  <c:v>12.9</c:v>
                </c:pt>
                <c:pt idx="265">
                  <c:v>11.36</c:v>
                </c:pt>
                <c:pt idx="266">
                  <c:v>11.68</c:v>
                </c:pt>
                <c:pt idx="267">
                  <c:v>13.21</c:v>
                </c:pt>
                <c:pt idx="268">
                  <c:v>14.63</c:v>
                </c:pt>
                <c:pt idx="269">
                  <c:v>15.33</c:v>
                </c:pt>
                <c:pt idx="270">
                  <c:v>15.46</c:v>
                </c:pt>
                <c:pt idx="271">
                  <c:v>19.55</c:v>
                </c:pt>
                <c:pt idx="272">
                  <c:v>20.58</c:v>
                </c:pt>
                <c:pt idx="273">
                  <c:v>20.71</c:v>
                </c:pt>
                <c:pt idx="274">
                  <c:v>20.440000000000001</c:v>
                </c:pt>
                <c:pt idx="275">
                  <c:v>21.26</c:v>
                </c:pt>
                <c:pt idx="276">
                  <c:v>21.44</c:v>
                </c:pt>
                <c:pt idx="277">
                  <c:v>21.08</c:v>
                </c:pt>
                <c:pt idx="278">
                  <c:v>21.24</c:v>
                </c:pt>
                <c:pt idx="279">
                  <c:v>22.58</c:v>
                </c:pt>
                <c:pt idx="280">
                  <c:v>23.15</c:v>
                </c:pt>
                <c:pt idx="281">
                  <c:v>23.1</c:v>
                </c:pt>
                <c:pt idx="282">
                  <c:v>25.12</c:v>
                </c:pt>
                <c:pt idx="283">
                  <c:v>26.14</c:v>
                </c:pt>
                <c:pt idx="284">
                  <c:v>26.51</c:v>
                </c:pt>
                <c:pt idx="285">
                  <c:v>26.33</c:v>
                </c:pt>
                <c:pt idx="286">
                  <c:v>26.78</c:v>
                </c:pt>
                <c:pt idx="287">
                  <c:v>26.73</c:v>
                </c:pt>
                <c:pt idx="288">
                  <c:v>24.98</c:v>
                </c:pt>
                <c:pt idx="289">
                  <c:v>24.2</c:v>
                </c:pt>
                <c:pt idx="290">
                  <c:v>24.63</c:v>
                </c:pt>
                <c:pt idx="291">
                  <c:v>25.37</c:v>
                </c:pt>
                <c:pt idx="292">
                  <c:v>23.44</c:v>
                </c:pt>
                <c:pt idx="293">
                  <c:v>23.84</c:v>
                </c:pt>
                <c:pt idx="294">
                  <c:v>22.03</c:v>
                </c:pt>
                <c:pt idx="295">
                  <c:v>21.2</c:v>
                </c:pt>
                <c:pt idx="296">
                  <c:v>22.98</c:v>
                </c:pt>
                <c:pt idx="297">
                  <c:v>21.66</c:v>
                </c:pt>
                <c:pt idx="298">
                  <c:v>21.95</c:v>
                </c:pt>
                <c:pt idx="299">
                  <c:v>25.78</c:v>
                </c:pt>
                <c:pt idx="300">
                  <c:v>25.68</c:v>
                </c:pt>
                <c:pt idx="301">
                  <c:v>26.21</c:v>
                </c:pt>
                <c:pt idx="302">
                  <c:v>27.42</c:v>
                </c:pt>
                <c:pt idx="303">
                  <c:v>23.99</c:v>
                </c:pt>
                <c:pt idx="304">
                  <c:v>25.02</c:v>
                </c:pt>
                <c:pt idx="305">
                  <c:v>21.87</c:v>
                </c:pt>
                <c:pt idx="306">
                  <c:v>21.44</c:v>
                </c:pt>
                <c:pt idx="307">
                  <c:v>23.04</c:v>
                </c:pt>
                <c:pt idx="308">
                  <c:v>21.27</c:v>
                </c:pt>
                <c:pt idx="309">
                  <c:v>19.600000000000001</c:v>
                </c:pt>
                <c:pt idx="310">
                  <c:v>19.18</c:v>
                </c:pt>
                <c:pt idx="311">
                  <c:v>17.8</c:v>
                </c:pt>
                <c:pt idx="312">
                  <c:v>14.94</c:v>
                </c:pt>
                <c:pt idx="313">
                  <c:v>12.99</c:v>
                </c:pt>
                <c:pt idx="314">
                  <c:v>14.23</c:v>
                </c:pt>
                <c:pt idx="315">
                  <c:v>9.61</c:v>
                </c:pt>
                <c:pt idx="316">
                  <c:v>7.45</c:v>
                </c:pt>
                <c:pt idx="317">
                  <c:v>10.66</c:v>
                </c:pt>
                <c:pt idx="318">
                  <c:v>13.04</c:v>
                </c:pt>
                <c:pt idx="319">
                  <c:v>10.5</c:v>
                </c:pt>
                <c:pt idx="320">
                  <c:v>6.86</c:v>
                </c:pt>
                <c:pt idx="321">
                  <c:v>4.62</c:v>
                </c:pt>
                <c:pt idx="322">
                  <c:v>4.8</c:v>
                </c:pt>
                <c:pt idx="323">
                  <c:v>4.5199999999999996</c:v>
                </c:pt>
                <c:pt idx="324">
                  <c:v>0.95</c:v>
                </c:pt>
                <c:pt idx="325">
                  <c:v>3.52</c:v>
                </c:pt>
                <c:pt idx="326">
                  <c:v>1.92</c:v>
                </c:pt>
                <c:pt idx="327">
                  <c:v>4.1399999999999997</c:v>
                </c:pt>
                <c:pt idx="328">
                  <c:v>6</c:v>
                </c:pt>
                <c:pt idx="329">
                  <c:v>4.66</c:v>
                </c:pt>
                <c:pt idx="330">
                  <c:v>2.0299999999999998</c:v>
                </c:pt>
                <c:pt idx="331">
                  <c:v>3.91</c:v>
                </c:pt>
                <c:pt idx="332">
                  <c:v>4.7699999999999996</c:v>
                </c:pt>
                <c:pt idx="333">
                  <c:v>6.89</c:v>
                </c:pt>
                <c:pt idx="334">
                  <c:v>6.84</c:v>
                </c:pt>
                <c:pt idx="335">
                  <c:v>7.57</c:v>
                </c:pt>
                <c:pt idx="336">
                  <c:v>10.67</c:v>
                </c:pt>
                <c:pt idx="337">
                  <c:v>9.66</c:v>
                </c:pt>
                <c:pt idx="338">
                  <c:v>10.1</c:v>
                </c:pt>
                <c:pt idx="339">
                  <c:v>8.98</c:v>
                </c:pt>
                <c:pt idx="340">
                  <c:v>9.48</c:v>
                </c:pt>
                <c:pt idx="341">
                  <c:v>10.130000000000001</c:v>
                </c:pt>
                <c:pt idx="342">
                  <c:v>8.01</c:v>
                </c:pt>
                <c:pt idx="343">
                  <c:v>8.75</c:v>
                </c:pt>
                <c:pt idx="344">
                  <c:v>7.88</c:v>
                </c:pt>
                <c:pt idx="345">
                  <c:v>13.07</c:v>
                </c:pt>
                <c:pt idx="346">
                  <c:v>11.77</c:v>
                </c:pt>
                <c:pt idx="347">
                  <c:v>10.4</c:v>
                </c:pt>
                <c:pt idx="348">
                  <c:v>11.61</c:v>
                </c:pt>
                <c:pt idx="349">
                  <c:v>12.6</c:v>
                </c:pt>
                <c:pt idx="350">
                  <c:v>10.68</c:v>
                </c:pt>
                <c:pt idx="351">
                  <c:v>12.98</c:v>
                </c:pt>
                <c:pt idx="352">
                  <c:v>13.54</c:v>
                </c:pt>
                <c:pt idx="353">
                  <c:v>14.5</c:v>
                </c:pt>
                <c:pt idx="354">
                  <c:v>15.78</c:v>
                </c:pt>
                <c:pt idx="355">
                  <c:v>16.510000000000002</c:v>
                </c:pt>
                <c:pt idx="356">
                  <c:v>15.27</c:v>
                </c:pt>
                <c:pt idx="357">
                  <c:v>14.43</c:v>
                </c:pt>
                <c:pt idx="358">
                  <c:v>17.350000000000001</c:v>
                </c:pt>
                <c:pt idx="359">
                  <c:v>17.2</c:v>
                </c:pt>
                <c:pt idx="360">
                  <c:v>16.649999999999999</c:v>
                </c:pt>
                <c:pt idx="361">
                  <c:v>15.95</c:v>
                </c:pt>
                <c:pt idx="362">
                  <c:v>16.739999999999998</c:v>
                </c:pt>
                <c:pt idx="363">
                  <c:v>16.190000000000001</c:v>
                </c:pt>
                <c:pt idx="364">
                  <c:v>16.899999999999999</c:v>
                </c:pt>
                <c:pt idx="365">
                  <c:v>16.34</c:v>
                </c:pt>
                <c:pt idx="366">
                  <c:v>18.98</c:v>
                </c:pt>
                <c:pt idx="367">
                  <c:v>19.36</c:v>
                </c:pt>
                <c:pt idx="368">
                  <c:v>19.16</c:v>
                </c:pt>
                <c:pt idx="369">
                  <c:v>17.68</c:v>
                </c:pt>
                <c:pt idx="370">
                  <c:v>15.74</c:v>
                </c:pt>
                <c:pt idx="371">
                  <c:v>15.27</c:v>
                </c:pt>
                <c:pt idx="372">
                  <c:v>15.34</c:v>
                </c:pt>
                <c:pt idx="373">
                  <c:v>16.95</c:v>
                </c:pt>
                <c:pt idx="374">
                  <c:v>16.2</c:v>
                </c:pt>
                <c:pt idx="375">
                  <c:v>17.43</c:v>
                </c:pt>
                <c:pt idx="376">
                  <c:v>18.149999999999999</c:v>
                </c:pt>
                <c:pt idx="377">
                  <c:v>17.04</c:v>
                </c:pt>
                <c:pt idx="378">
                  <c:v>17.86</c:v>
                </c:pt>
                <c:pt idx="379">
                  <c:v>16.73</c:v>
                </c:pt>
                <c:pt idx="380">
                  <c:v>16.739999999999998</c:v>
                </c:pt>
                <c:pt idx="381">
                  <c:v>17.829999999999998</c:v>
                </c:pt>
                <c:pt idx="382">
                  <c:v>15.21</c:v>
                </c:pt>
                <c:pt idx="383">
                  <c:v>17.55</c:v>
                </c:pt>
                <c:pt idx="384">
                  <c:v>18.3</c:v>
                </c:pt>
                <c:pt idx="385">
                  <c:v>18.350000000000001</c:v>
                </c:pt>
                <c:pt idx="386">
                  <c:v>19.37</c:v>
                </c:pt>
                <c:pt idx="387">
                  <c:v>18.600000000000001</c:v>
                </c:pt>
                <c:pt idx="388">
                  <c:v>18.079999999999998</c:v>
                </c:pt>
                <c:pt idx="389">
                  <c:v>17.940000000000001</c:v>
                </c:pt>
                <c:pt idx="390">
                  <c:v>15.1</c:v>
                </c:pt>
                <c:pt idx="391">
                  <c:v>13.95</c:v>
                </c:pt>
                <c:pt idx="392">
                  <c:v>14.62</c:v>
                </c:pt>
                <c:pt idx="393">
                  <c:v>14.67</c:v>
                </c:pt>
                <c:pt idx="394">
                  <c:v>15.22</c:v>
                </c:pt>
                <c:pt idx="395">
                  <c:v>13.65</c:v>
                </c:pt>
                <c:pt idx="396">
                  <c:v>14.09</c:v>
                </c:pt>
                <c:pt idx="397">
                  <c:v>14.06</c:v>
                </c:pt>
                <c:pt idx="398">
                  <c:v>13.56</c:v>
                </c:pt>
                <c:pt idx="399">
                  <c:v>14.4</c:v>
                </c:pt>
                <c:pt idx="400">
                  <c:v>14.61</c:v>
                </c:pt>
                <c:pt idx="401">
                  <c:v>14.78</c:v>
                </c:pt>
                <c:pt idx="402">
                  <c:v>12.41</c:v>
                </c:pt>
                <c:pt idx="403">
                  <c:v>13.43</c:v>
                </c:pt>
                <c:pt idx="404">
                  <c:v>13.34</c:v>
                </c:pt>
                <c:pt idx="405">
                  <c:v>11.4</c:v>
                </c:pt>
                <c:pt idx="406">
                  <c:v>9.9</c:v>
                </c:pt>
                <c:pt idx="407">
                  <c:v>12.12</c:v>
                </c:pt>
                <c:pt idx="408">
                  <c:v>12.8</c:v>
                </c:pt>
                <c:pt idx="409">
                  <c:v>12.29</c:v>
                </c:pt>
                <c:pt idx="410">
                  <c:v>13.02</c:v>
                </c:pt>
                <c:pt idx="411">
                  <c:v>12.19</c:v>
                </c:pt>
                <c:pt idx="412">
                  <c:v>13.39</c:v>
                </c:pt>
                <c:pt idx="413">
                  <c:v>11.25</c:v>
                </c:pt>
                <c:pt idx="414">
                  <c:v>10.79</c:v>
                </c:pt>
                <c:pt idx="415">
                  <c:v>10.25</c:v>
                </c:pt>
                <c:pt idx="416">
                  <c:v>10.28</c:v>
                </c:pt>
                <c:pt idx="417">
                  <c:v>9.5399999999999991</c:v>
                </c:pt>
                <c:pt idx="418">
                  <c:v>7.65</c:v>
                </c:pt>
                <c:pt idx="419">
                  <c:v>5.83</c:v>
                </c:pt>
                <c:pt idx="420">
                  <c:v>7.82</c:v>
                </c:pt>
                <c:pt idx="421">
                  <c:v>9.7200000000000006</c:v>
                </c:pt>
                <c:pt idx="422">
                  <c:v>10.19</c:v>
                </c:pt>
                <c:pt idx="423">
                  <c:v>8.36</c:v>
                </c:pt>
                <c:pt idx="424">
                  <c:v>9.2200000000000006</c:v>
                </c:pt>
                <c:pt idx="425">
                  <c:v>8.36</c:v>
                </c:pt>
                <c:pt idx="426">
                  <c:v>6.63</c:v>
                </c:pt>
                <c:pt idx="427">
                  <c:v>8.27</c:v>
                </c:pt>
                <c:pt idx="428">
                  <c:v>9.7200000000000006</c:v>
                </c:pt>
                <c:pt idx="429">
                  <c:v>11.18</c:v>
                </c:pt>
                <c:pt idx="430">
                  <c:v>11.93</c:v>
                </c:pt>
                <c:pt idx="431">
                  <c:v>10.85</c:v>
                </c:pt>
                <c:pt idx="432">
                  <c:v>11.76</c:v>
                </c:pt>
                <c:pt idx="433">
                  <c:v>9.5</c:v>
                </c:pt>
                <c:pt idx="434">
                  <c:v>7.34</c:v>
                </c:pt>
                <c:pt idx="435">
                  <c:v>6.26</c:v>
                </c:pt>
                <c:pt idx="436">
                  <c:v>9.57</c:v>
                </c:pt>
                <c:pt idx="437">
                  <c:v>9.7100000000000009</c:v>
                </c:pt>
                <c:pt idx="438">
                  <c:v>10.029999999999999</c:v>
                </c:pt>
                <c:pt idx="439">
                  <c:v>11.61</c:v>
                </c:pt>
                <c:pt idx="440">
                  <c:v>12.09</c:v>
                </c:pt>
                <c:pt idx="441">
                  <c:v>12.95</c:v>
                </c:pt>
                <c:pt idx="442">
                  <c:v>12.13</c:v>
                </c:pt>
                <c:pt idx="443">
                  <c:v>12.71</c:v>
                </c:pt>
                <c:pt idx="444">
                  <c:v>15.61</c:v>
                </c:pt>
                <c:pt idx="445">
                  <c:v>16.46</c:v>
                </c:pt>
                <c:pt idx="446">
                  <c:v>16.23</c:v>
                </c:pt>
                <c:pt idx="447">
                  <c:v>16.309999999999999</c:v>
                </c:pt>
                <c:pt idx="448">
                  <c:v>16.170000000000002</c:v>
                </c:pt>
                <c:pt idx="449">
                  <c:v>16.2</c:v>
                </c:pt>
                <c:pt idx="450">
                  <c:v>14.9</c:v>
                </c:pt>
                <c:pt idx="451">
                  <c:v>15.56</c:v>
                </c:pt>
                <c:pt idx="452">
                  <c:v>14.97</c:v>
                </c:pt>
                <c:pt idx="453">
                  <c:v>15.87</c:v>
                </c:pt>
                <c:pt idx="454">
                  <c:v>15.8</c:v>
                </c:pt>
                <c:pt idx="455">
                  <c:v>16.149999999999999</c:v>
                </c:pt>
                <c:pt idx="456">
                  <c:v>16.73</c:v>
                </c:pt>
                <c:pt idx="457">
                  <c:v>16.62</c:v>
                </c:pt>
                <c:pt idx="458">
                  <c:v>13.86</c:v>
                </c:pt>
                <c:pt idx="459">
                  <c:v>15.24</c:v>
                </c:pt>
                <c:pt idx="460">
                  <c:v>15.06</c:v>
                </c:pt>
                <c:pt idx="461">
                  <c:v>15.29</c:v>
                </c:pt>
                <c:pt idx="462">
                  <c:v>13.88</c:v>
                </c:pt>
                <c:pt idx="463">
                  <c:v>13.54</c:v>
                </c:pt>
                <c:pt idx="464">
                  <c:v>14.42</c:v>
                </c:pt>
                <c:pt idx="465">
                  <c:v>15.17</c:v>
                </c:pt>
                <c:pt idx="466">
                  <c:v>14.82</c:v>
                </c:pt>
                <c:pt idx="467">
                  <c:v>14.63</c:v>
                </c:pt>
                <c:pt idx="468">
                  <c:v>15.71</c:v>
                </c:pt>
                <c:pt idx="469">
                  <c:v>14.52</c:v>
                </c:pt>
                <c:pt idx="470">
                  <c:v>15.15</c:v>
                </c:pt>
                <c:pt idx="471">
                  <c:v>13.72</c:v>
                </c:pt>
                <c:pt idx="472">
                  <c:v>11.15</c:v>
                </c:pt>
                <c:pt idx="473">
                  <c:v>10.79</c:v>
                </c:pt>
                <c:pt idx="474">
                  <c:v>10.41</c:v>
                </c:pt>
                <c:pt idx="475">
                  <c:v>10.24</c:v>
                </c:pt>
                <c:pt idx="476">
                  <c:v>10.27</c:v>
                </c:pt>
                <c:pt idx="477">
                  <c:v>9.89</c:v>
                </c:pt>
                <c:pt idx="478">
                  <c:v>9.1999999999999993</c:v>
                </c:pt>
                <c:pt idx="479">
                  <c:v>7.7</c:v>
                </c:pt>
                <c:pt idx="480">
                  <c:v>7.7</c:v>
                </c:pt>
                <c:pt idx="481">
                  <c:v>7.28</c:v>
                </c:pt>
                <c:pt idx="482">
                  <c:v>8.31</c:v>
                </c:pt>
                <c:pt idx="483">
                  <c:v>7.52</c:v>
                </c:pt>
                <c:pt idx="484">
                  <c:v>8.61</c:v>
                </c:pt>
                <c:pt idx="485">
                  <c:v>9.1</c:v>
                </c:pt>
                <c:pt idx="486">
                  <c:v>9.0299999999999994</c:v>
                </c:pt>
                <c:pt idx="487">
                  <c:v>10.88</c:v>
                </c:pt>
                <c:pt idx="488">
                  <c:v>11.39</c:v>
                </c:pt>
                <c:pt idx="489">
                  <c:v>10.74</c:v>
                </c:pt>
                <c:pt idx="490">
                  <c:v>10.56</c:v>
                </c:pt>
                <c:pt idx="491">
                  <c:v>10.51</c:v>
                </c:pt>
                <c:pt idx="492">
                  <c:v>10.46</c:v>
                </c:pt>
                <c:pt idx="493">
                  <c:v>11.65</c:v>
                </c:pt>
                <c:pt idx="494">
                  <c:v>12.24</c:v>
                </c:pt>
                <c:pt idx="495">
                  <c:v>10.93</c:v>
                </c:pt>
                <c:pt idx="496">
                  <c:v>11.86</c:v>
                </c:pt>
                <c:pt idx="497">
                  <c:v>11.01</c:v>
                </c:pt>
                <c:pt idx="498">
                  <c:v>9.33</c:v>
                </c:pt>
                <c:pt idx="499">
                  <c:v>10.41</c:v>
                </c:pt>
                <c:pt idx="500">
                  <c:v>10.45</c:v>
                </c:pt>
                <c:pt idx="501">
                  <c:v>8.82</c:v>
                </c:pt>
                <c:pt idx="502">
                  <c:v>8.77</c:v>
                </c:pt>
                <c:pt idx="503">
                  <c:v>10.09</c:v>
                </c:pt>
                <c:pt idx="504">
                  <c:v>10.9</c:v>
                </c:pt>
                <c:pt idx="505">
                  <c:v>12.12</c:v>
                </c:pt>
                <c:pt idx="506">
                  <c:v>10.77</c:v>
                </c:pt>
                <c:pt idx="507">
                  <c:v>9.9499999999999993</c:v>
                </c:pt>
                <c:pt idx="508">
                  <c:v>9.49</c:v>
                </c:pt>
                <c:pt idx="509">
                  <c:v>10.85</c:v>
                </c:pt>
                <c:pt idx="510">
                  <c:v>12.48</c:v>
                </c:pt>
                <c:pt idx="511">
                  <c:v>12.9</c:v>
                </c:pt>
                <c:pt idx="512">
                  <c:v>12.44</c:v>
                </c:pt>
                <c:pt idx="513">
                  <c:v>11.12</c:v>
                </c:pt>
                <c:pt idx="514">
                  <c:v>10.25</c:v>
                </c:pt>
                <c:pt idx="515">
                  <c:v>11.38</c:v>
                </c:pt>
                <c:pt idx="516">
                  <c:v>13.43</c:v>
                </c:pt>
                <c:pt idx="517">
                  <c:v>15.13</c:v>
                </c:pt>
                <c:pt idx="518">
                  <c:v>14.81</c:v>
                </c:pt>
                <c:pt idx="519">
                  <c:v>15.06</c:v>
                </c:pt>
                <c:pt idx="520">
                  <c:v>15.01</c:v>
                </c:pt>
                <c:pt idx="521">
                  <c:v>13.02</c:v>
                </c:pt>
                <c:pt idx="522">
                  <c:v>12.75</c:v>
                </c:pt>
                <c:pt idx="523">
                  <c:v>12.82</c:v>
                </c:pt>
                <c:pt idx="524">
                  <c:v>11.4</c:v>
                </c:pt>
                <c:pt idx="525">
                  <c:v>11.39</c:v>
                </c:pt>
                <c:pt idx="526">
                  <c:v>8.86</c:v>
                </c:pt>
                <c:pt idx="527">
                  <c:v>7.57</c:v>
                </c:pt>
                <c:pt idx="528">
                  <c:v>7.56</c:v>
                </c:pt>
                <c:pt idx="529">
                  <c:v>8.09</c:v>
                </c:pt>
                <c:pt idx="530">
                  <c:v>8.33</c:v>
                </c:pt>
                <c:pt idx="531">
                  <c:v>8.01</c:v>
                </c:pt>
                <c:pt idx="532">
                  <c:v>8.6</c:v>
                </c:pt>
                <c:pt idx="533">
                  <c:v>7.74</c:v>
                </c:pt>
                <c:pt idx="534">
                  <c:v>5.95</c:v>
                </c:pt>
                <c:pt idx="535">
                  <c:v>6.45</c:v>
                </c:pt>
                <c:pt idx="536">
                  <c:v>6.19</c:v>
                </c:pt>
                <c:pt idx="537">
                  <c:v>6.71</c:v>
                </c:pt>
                <c:pt idx="538">
                  <c:v>6.08</c:v>
                </c:pt>
                <c:pt idx="539">
                  <c:v>6.36</c:v>
                </c:pt>
                <c:pt idx="540">
                  <c:v>6.84</c:v>
                </c:pt>
                <c:pt idx="541">
                  <c:v>6.17</c:v>
                </c:pt>
                <c:pt idx="542">
                  <c:v>7</c:v>
                </c:pt>
                <c:pt idx="543">
                  <c:v>6.96</c:v>
                </c:pt>
                <c:pt idx="544">
                  <c:v>7.36</c:v>
                </c:pt>
                <c:pt idx="545">
                  <c:v>6.91</c:v>
                </c:pt>
                <c:pt idx="546">
                  <c:v>5.87</c:v>
                </c:pt>
                <c:pt idx="547">
                  <c:v>5.32</c:v>
                </c:pt>
                <c:pt idx="548">
                  <c:v>3.7</c:v>
                </c:pt>
                <c:pt idx="549">
                  <c:v>3.91</c:v>
                </c:pt>
                <c:pt idx="550">
                  <c:v>5.27</c:v>
                </c:pt>
                <c:pt idx="551">
                  <c:v>6.28</c:v>
                </c:pt>
                <c:pt idx="552">
                  <c:v>6.64</c:v>
                </c:pt>
                <c:pt idx="553">
                  <c:v>6.8</c:v>
                </c:pt>
                <c:pt idx="554">
                  <c:v>8.09</c:v>
                </c:pt>
                <c:pt idx="555">
                  <c:v>9.7100000000000009</c:v>
                </c:pt>
                <c:pt idx="556">
                  <c:v>9.19</c:v>
                </c:pt>
                <c:pt idx="557">
                  <c:v>9.14</c:v>
                </c:pt>
                <c:pt idx="558">
                  <c:v>8.5399999999999991</c:v>
                </c:pt>
                <c:pt idx="559">
                  <c:v>8.65</c:v>
                </c:pt>
                <c:pt idx="560">
                  <c:v>7.48</c:v>
                </c:pt>
                <c:pt idx="561">
                  <c:v>7.33</c:v>
                </c:pt>
                <c:pt idx="562">
                  <c:v>7.12</c:v>
                </c:pt>
                <c:pt idx="563">
                  <c:v>3.9</c:v>
                </c:pt>
                <c:pt idx="564">
                  <c:v>1.9</c:v>
                </c:pt>
                <c:pt idx="565">
                  <c:v>-0.3</c:v>
                </c:pt>
                <c:pt idx="566">
                  <c:v>-0.09</c:v>
                </c:pt>
                <c:pt idx="567">
                  <c:v>-4.8</c:v>
                </c:pt>
                <c:pt idx="568">
                  <c:v>-3.69</c:v>
                </c:pt>
                <c:pt idx="569">
                  <c:v>-3.77</c:v>
                </c:pt>
                <c:pt idx="570">
                  <c:v>-4.3</c:v>
                </c:pt>
                <c:pt idx="571">
                  <c:v>-2.99</c:v>
                </c:pt>
                <c:pt idx="572">
                  <c:v>-2.0099999999999998</c:v>
                </c:pt>
                <c:pt idx="573">
                  <c:v>-0.68</c:v>
                </c:pt>
                <c:pt idx="574">
                  <c:v>0.93</c:v>
                </c:pt>
                <c:pt idx="575">
                  <c:v>-0.57999999999999996</c:v>
                </c:pt>
                <c:pt idx="576">
                  <c:v>0.51</c:v>
                </c:pt>
                <c:pt idx="577">
                  <c:v>1.56</c:v>
                </c:pt>
                <c:pt idx="578">
                  <c:v>1.32</c:v>
                </c:pt>
                <c:pt idx="579">
                  <c:v>0.37</c:v>
                </c:pt>
                <c:pt idx="580">
                  <c:v>-0.56999999999999995</c:v>
                </c:pt>
                <c:pt idx="581">
                  <c:v>-1.62</c:v>
                </c:pt>
                <c:pt idx="582">
                  <c:v>-2.4300000000000002</c:v>
                </c:pt>
                <c:pt idx="583">
                  <c:v>0.08</c:v>
                </c:pt>
                <c:pt idx="584">
                  <c:v>0.56999999999999995</c:v>
                </c:pt>
                <c:pt idx="585">
                  <c:v>1.44</c:v>
                </c:pt>
                <c:pt idx="586">
                  <c:v>-0.4</c:v>
                </c:pt>
                <c:pt idx="587">
                  <c:v>0.3</c:v>
                </c:pt>
                <c:pt idx="588">
                  <c:v>1.2</c:v>
                </c:pt>
                <c:pt idx="589">
                  <c:v>2.31</c:v>
                </c:pt>
                <c:pt idx="590">
                  <c:v>4.25</c:v>
                </c:pt>
                <c:pt idx="591">
                  <c:v>4.87</c:v>
                </c:pt>
                <c:pt idx="592">
                  <c:v>4.5999999999999996</c:v>
                </c:pt>
                <c:pt idx="593">
                  <c:v>3.84</c:v>
                </c:pt>
                <c:pt idx="594">
                  <c:v>3.08</c:v>
                </c:pt>
                <c:pt idx="595">
                  <c:v>1.7</c:v>
                </c:pt>
                <c:pt idx="596">
                  <c:v>2.23</c:v>
                </c:pt>
                <c:pt idx="597">
                  <c:v>1.03</c:v>
                </c:pt>
                <c:pt idx="598">
                  <c:v>5.09</c:v>
                </c:pt>
                <c:pt idx="599">
                  <c:v>4.75</c:v>
                </c:pt>
                <c:pt idx="600">
                  <c:v>5.33</c:v>
                </c:pt>
                <c:pt idx="601">
                  <c:v>5.62</c:v>
                </c:pt>
                <c:pt idx="602">
                  <c:v>5.29</c:v>
                </c:pt>
                <c:pt idx="603">
                  <c:v>5.54</c:v>
                </c:pt>
                <c:pt idx="604">
                  <c:v>6</c:v>
                </c:pt>
                <c:pt idx="605">
                  <c:v>6.34</c:v>
                </c:pt>
                <c:pt idx="606">
                  <c:v>6.44</c:v>
                </c:pt>
                <c:pt idx="607">
                  <c:v>6.77</c:v>
                </c:pt>
                <c:pt idx="608">
                  <c:v>5.93</c:v>
                </c:pt>
                <c:pt idx="609">
                  <c:v>6.43</c:v>
                </c:pt>
                <c:pt idx="610">
                  <c:v>7.75</c:v>
                </c:pt>
                <c:pt idx="611">
                  <c:v>7.33</c:v>
                </c:pt>
                <c:pt idx="612">
                  <c:v>6.5</c:v>
                </c:pt>
                <c:pt idx="613">
                  <c:v>7.97</c:v>
                </c:pt>
                <c:pt idx="614">
                  <c:v>7.76</c:v>
                </c:pt>
                <c:pt idx="615">
                  <c:v>7.53</c:v>
                </c:pt>
                <c:pt idx="616">
                  <c:v>8.25</c:v>
                </c:pt>
                <c:pt idx="617">
                  <c:v>7.82</c:v>
                </c:pt>
                <c:pt idx="618">
                  <c:v>11.83</c:v>
                </c:pt>
                <c:pt idx="619">
                  <c:v>10.4</c:v>
                </c:pt>
                <c:pt idx="620">
                  <c:v>8.5500000000000007</c:v>
                </c:pt>
                <c:pt idx="621">
                  <c:v>8.2200000000000006</c:v>
                </c:pt>
                <c:pt idx="622">
                  <c:v>8.83</c:v>
                </c:pt>
                <c:pt idx="623">
                  <c:v>6.67</c:v>
                </c:pt>
                <c:pt idx="624">
                  <c:v>6.81</c:v>
                </c:pt>
                <c:pt idx="625">
                  <c:v>7.17</c:v>
                </c:pt>
                <c:pt idx="626">
                  <c:v>7.86</c:v>
                </c:pt>
                <c:pt idx="627">
                  <c:v>7.77</c:v>
                </c:pt>
                <c:pt idx="628">
                  <c:v>8.56</c:v>
                </c:pt>
                <c:pt idx="629">
                  <c:v>8.4700000000000006</c:v>
                </c:pt>
                <c:pt idx="630">
                  <c:v>9.9700000000000006</c:v>
                </c:pt>
                <c:pt idx="631">
                  <c:v>10.4</c:v>
                </c:pt>
                <c:pt idx="632">
                  <c:v>10.039999999999999</c:v>
                </c:pt>
                <c:pt idx="633">
                  <c:v>10.46</c:v>
                </c:pt>
                <c:pt idx="634">
                  <c:v>11.26</c:v>
                </c:pt>
                <c:pt idx="635">
                  <c:v>10.42</c:v>
                </c:pt>
                <c:pt idx="636">
                  <c:v>10.35</c:v>
                </c:pt>
                <c:pt idx="637">
                  <c:v>7.76</c:v>
                </c:pt>
                <c:pt idx="638">
                  <c:v>8.39</c:v>
                </c:pt>
                <c:pt idx="639">
                  <c:v>7.26</c:v>
                </c:pt>
                <c:pt idx="640">
                  <c:v>5.62</c:v>
                </c:pt>
                <c:pt idx="641">
                  <c:v>4.51</c:v>
                </c:pt>
                <c:pt idx="642">
                  <c:v>4.38</c:v>
                </c:pt>
                <c:pt idx="643">
                  <c:v>3.84</c:v>
                </c:pt>
                <c:pt idx="644">
                  <c:v>4.08</c:v>
                </c:pt>
                <c:pt idx="645">
                  <c:v>2.65</c:v>
                </c:pt>
                <c:pt idx="646">
                  <c:v>4.4800000000000004</c:v>
                </c:pt>
                <c:pt idx="647">
                  <c:v>4.82</c:v>
                </c:pt>
                <c:pt idx="648">
                  <c:v>5.49</c:v>
                </c:pt>
                <c:pt idx="649">
                  <c:v>5.46</c:v>
                </c:pt>
                <c:pt idx="650">
                  <c:v>5.2</c:v>
                </c:pt>
                <c:pt idx="651">
                  <c:v>7.18</c:v>
                </c:pt>
                <c:pt idx="652">
                  <c:v>5.26</c:v>
                </c:pt>
                <c:pt idx="653">
                  <c:v>3.12</c:v>
                </c:pt>
                <c:pt idx="654">
                  <c:v>3.46</c:v>
                </c:pt>
                <c:pt idx="655">
                  <c:v>3.54</c:v>
                </c:pt>
                <c:pt idx="656">
                  <c:v>2.76</c:v>
                </c:pt>
                <c:pt idx="657">
                  <c:v>3.21</c:v>
                </c:pt>
                <c:pt idx="658">
                  <c:v>4.3899999999999997</c:v>
                </c:pt>
                <c:pt idx="659">
                  <c:v>2.69</c:v>
                </c:pt>
                <c:pt idx="660">
                  <c:v>3.26</c:v>
                </c:pt>
                <c:pt idx="661">
                  <c:v>4.95</c:v>
                </c:pt>
                <c:pt idx="662">
                  <c:v>4.8600000000000003</c:v>
                </c:pt>
                <c:pt idx="663">
                  <c:v>4.72</c:v>
                </c:pt>
                <c:pt idx="664">
                  <c:v>6.15</c:v>
                </c:pt>
                <c:pt idx="665">
                  <c:v>5.33</c:v>
                </c:pt>
                <c:pt idx="666">
                  <c:v>6.09</c:v>
                </c:pt>
                <c:pt idx="667">
                  <c:v>3.98</c:v>
                </c:pt>
                <c:pt idx="668">
                  <c:v>5.95</c:v>
                </c:pt>
                <c:pt idx="669">
                  <c:v>6.26</c:v>
                </c:pt>
                <c:pt idx="670">
                  <c:v>6.38</c:v>
                </c:pt>
                <c:pt idx="671">
                  <c:v>5.66</c:v>
                </c:pt>
                <c:pt idx="672">
                  <c:v>7.42</c:v>
                </c:pt>
                <c:pt idx="673">
                  <c:v>7.14</c:v>
                </c:pt>
                <c:pt idx="674">
                  <c:v>8.18</c:v>
                </c:pt>
                <c:pt idx="675">
                  <c:v>8.91</c:v>
                </c:pt>
                <c:pt idx="676">
                  <c:v>9.15</c:v>
                </c:pt>
                <c:pt idx="677">
                  <c:v>9.7100000000000009</c:v>
                </c:pt>
                <c:pt idx="678">
                  <c:v>8.64</c:v>
                </c:pt>
                <c:pt idx="679">
                  <c:v>9.35</c:v>
                </c:pt>
                <c:pt idx="680">
                  <c:v>8.5</c:v>
                </c:pt>
                <c:pt idx="681">
                  <c:v>8.65</c:v>
                </c:pt>
                <c:pt idx="682">
                  <c:v>9.15</c:v>
                </c:pt>
                <c:pt idx="683">
                  <c:v>10.15</c:v>
                </c:pt>
                <c:pt idx="684">
                  <c:v>10.34</c:v>
                </c:pt>
                <c:pt idx="685">
                  <c:v>10.11</c:v>
                </c:pt>
                <c:pt idx="686">
                  <c:v>10.27</c:v>
                </c:pt>
                <c:pt idx="687">
                  <c:v>10.78</c:v>
                </c:pt>
                <c:pt idx="688">
                  <c:v>9.52</c:v>
                </c:pt>
                <c:pt idx="689">
                  <c:v>12.57</c:v>
                </c:pt>
                <c:pt idx="690">
                  <c:v>13.42</c:v>
                </c:pt>
                <c:pt idx="691">
                  <c:v>12.69</c:v>
                </c:pt>
                <c:pt idx="692">
                  <c:v>12.88</c:v>
                </c:pt>
                <c:pt idx="693">
                  <c:v>12.41</c:v>
                </c:pt>
                <c:pt idx="694">
                  <c:v>12.19</c:v>
                </c:pt>
                <c:pt idx="695">
                  <c:v>12.58</c:v>
                </c:pt>
                <c:pt idx="696">
                  <c:v>13.3</c:v>
                </c:pt>
                <c:pt idx="697">
                  <c:v>13.93</c:v>
                </c:pt>
                <c:pt idx="698">
                  <c:v>11.95</c:v>
                </c:pt>
                <c:pt idx="699">
                  <c:v>11.72</c:v>
                </c:pt>
                <c:pt idx="700">
                  <c:v>10.9</c:v>
                </c:pt>
                <c:pt idx="701">
                  <c:v>9.89</c:v>
                </c:pt>
                <c:pt idx="702">
                  <c:v>8.4</c:v>
                </c:pt>
                <c:pt idx="703">
                  <c:v>10.66</c:v>
                </c:pt>
                <c:pt idx="704">
                  <c:v>11.34</c:v>
                </c:pt>
                <c:pt idx="705">
                  <c:v>12.97</c:v>
                </c:pt>
                <c:pt idx="706">
                  <c:v>14.06</c:v>
                </c:pt>
                <c:pt idx="707">
                  <c:v>14.61</c:v>
                </c:pt>
                <c:pt idx="708">
                  <c:v>15.29</c:v>
                </c:pt>
                <c:pt idx="709">
                  <c:v>15.6</c:v>
                </c:pt>
                <c:pt idx="710">
                  <c:v>14.3</c:v>
                </c:pt>
                <c:pt idx="711">
                  <c:v>15.92</c:v>
                </c:pt>
                <c:pt idx="712">
                  <c:v>15.29</c:v>
                </c:pt>
                <c:pt idx="713">
                  <c:v>16.63</c:v>
                </c:pt>
                <c:pt idx="714">
                  <c:v>17.22</c:v>
                </c:pt>
                <c:pt idx="715">
                  <c:v>18.23</c:v>
                </c:pt>
                <c:pt idx="716">
                  <c:v>18.79</c:v>
                </c:pt>
                <c:pt idx="717">
                  <c:v>20.12</c:v>
                </c:pt>
                <c:pt idx="718">
                  <c:v>21.38</c:v>
                </c:pt>
                <c:pt idx="719">
                  <c:v>23.27</c:v>
                </c:pt>
                <c:pt idx="720">
                  <c:v>23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20A-409B-A998-0AEB770A757B}"/>
            </c:ext>
          </c:extLst>
        </c:ser>
        <c:ser>
          <c:idx val="2"/>
          <c:order val="2"/>
          <c:tx>
            <c:strRef>
              <c:f>'Market Charts'!$D$43</c:f>
              <c:strCache>
                <c:ptCount val="1"/>
                <c:pt idx="0">
                  <c:v>S&amp;P 500 Electric Utilities Sub Ind Index</c:v>
                </c:pt>
              </c:strCache>
            </c:strRef>
          </c:tx>
          <c:spPr>
            <a:ln w="15875" cap="rnd">
              <a:solidFill>
                <a:schemeClr val="accent2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720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A8BC-41FE-BA2B-68B0B5DF90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arket Charts'!$A$44:$A$764</c:f>
              <c:numCache>
                <c:formatCode>m/d/yyyy</c:formatCode>
                <c:ptCount val="721"/>
                <c:pt idx="0">
                  <c:v>44377</c:v>
                </c:pt>
                <c:pt idx="1">
                  <c:v>44378</c:v>
                </c:pt>
                <c:pt idx="2">
                  <c:v>44379</c:v>
                </c:pt>
                <c:pt idx="3">
                  <c:v>44383</c:v>
                </c:pt>
                <c:pt idx="4">
                  <c:v>44384</c:v>
                </c:pt>
                <c:pt idx="5">
                  <c:v>44385</c:v>
                </c:pt>
                <c:pt idx="6">
                  <c:v>44386</c:v>
                </c:pt>
                <c:pt idx="7">
                  <c:v>44389</c:v>
                </c:pt>
                <c:pt idx="8">
                  <c:v>44390</c:v>
                </c:pt>
                <c:pt idx="9">
                  <c:v>44391</c:v>
                </c:pt>
                <c:pt idx="10">
                  <c:v>44392</c:v>
                </c:pt>
                <c:pt idx="11">
                  <c:v>44393</c:v>
                </c:pt>
                <c:pt idx="12">
                  <c:v>44396</c:v>
                </c:pt>
                <c:pt idx="13">
                  <c:v>44397</c:v>
                </c:pt>
                <c:pt idx="14">
                  <c:v>44398</c:v>
                </c:pt>
                <c:pt idx="15">
                  <c:v>44399</c:v>
                </c:pt>
                <c:pt idx="16">
                  <c:v>44400</c:v>
                </c:pt>
                <c:pt idx="17">
                  <c:v>44403</c:v>
                </c:pt>
                <c:pt idx="18">
                  <c:v>44404</c:v>
                </c:pt>
                <c:pt idx="19">
                  <c:v>44405</c:v>
                </c:pt>
                <c:pt idx="20">
                  <c:v>44406</c:v>
                </c:pt>
                <c:pt idx="21">
                  <c:v>44407</c:v>
                </c:pt>
                <c:pt idx="22">
                  <c:v>44410</c:v>
                </c:pt>
                <c:pt idx="23">
                  <c:v>44411</c:v>
                </c:pt>
                <c:pt idx="24">
                  <c:v>44412</c:v>
                </c:pt>
                <c:pt idx="25">
                  <c:v>44413</c:v>
                </c:pt>
                <c:pt idx="26">
                  <c:v>44414</c:v>
                </c:pt>
                <c:pt idx="27">
                  <c:v>44417</c:v>
                </c:pt>
                <c:pt idx="28">
                  <c:v>44418</c:v>
                </c:pt>
                <c:pt idx="29">
                  <c:v>44419</c:v>
                </c:pt>
                <c:pt idx="30">
                  <c:v>44420</c:v>
                </c:pt>
                <c:pt idx="31">
                  <c:v>44421</c:v>
                </c:pt>
                <c:pt idx="32">
                  <c:v>44424</c:v>
                </c:pt>
                <c:pt idx="33">
                  <c:v>44425</c:v>
                </c:pt>
                <c:pt idx="34">
                  <c:v>44426</c:v>
                </c:pt>
                <c:pt idx="35">
                  <c:v>44427</c:v>
                </c:pt>
                <c:pt idx="36">
                  <c:v>44428</c:v>
                </c:pt>
                <c:pt idx="37">
                  <c:v>44431</c:v>
                </c:pt>
                <c:pt idx="38">
                  <c:v>44432</c:v>
                </c:pt>
                <c:pt idx="39">
                  <c:v>44433</c:v>
                </c:pt>
                <c:pt idx="40">
                  <c:v>44434</c:v>
                </c:pt>
                <c:pt idx="41">
                  <c:v>44435</c:v>
                </c:pt>
                <c:pt idx="42">
                  <c:v>44438</c:v>
                </c:pt>
                <c:pt idx="43">
                  <c:v>44439</c:v>
                </c:pt>
                <c:pt idx="44">
                  <c:v>44440</c:v>
                </c:pt>
                <c:pt idx="45">
                  <c:v>44441</c:v>
                </c:pt>
                <c:pt idx="46">
                  <c:v>44442</c:v>
                </c:pt>
                <c:pt idx="47">
                  <c:v>44446</c:v>
                </c:pt>
                <c:pt idx="48">
                  <c:v>44447</c:v>
                </c:pt>
                <c:pt idx="49">
                  <c:v>44448</c:v>
                </c:pt>
                <c:pt idx="50">
                  <c:v>44449</c:v>
                </c:pt>
                <c:pt idx="51">
                  <c:v>44452</c:v>
                </c:pt>
                <c:pt idx="52">
                  <c:v>44453</c:v>
                </c:pt>
                <c:pt idx="53">
                  <c:v>44454</c:v>
                </c:pt>
                <c:pt idx="54">
                  <c:v>44455</c:v>
                </c:pt>
                <c:pt idx="55">
                  <c:v>44456</c:v>
                </c:pt>
                <c:pt idx="56">
                  <c:v>44459</c:v>
                </c:pt>
                <c:pt idx="57">
                  <c:v>44460</c:v>
                </c:pt>
                <c:pt idx="58">
                  <c:v>44461</c:v>
                </c:pt>
                <c:pt idx="59">
                  <c:v>44462</c:v>
                </c:pt>
                <c:pt idx="60">
                  <c:v>44463</c:v>
                </c:pt>
                <c:pt idx="61">
                  <c:v>44466</c:v>
                </c:pt>
                <c:pt idx="62">
                  <c:v>44467</c:v>
                </c:pt>
                <c:pt idx="63">
                  <c:v>44468</c:v>
                </c:pt>
                <c:pt idx="64">
                  <c:v>44469</c:v>
                </c:pt>
                <c:pt idx="65">
                  <c:v>44470</c:v>
                </c:pt>
                <c:pt idx="66">
                  <c:v>44473</c:v>
                </c:pt>
                <c:pt idx="67">
                  <c:v>44474</c:v>
                </c:pt>
                <c:pt idx="68">
                  <c:v>44475</c:v>
                </c:pt>
                <c:pt idx="69">
                  <c:v>44476</c:v>
                </c:pt>
                <c:pt idx="70">
                  <c:v>44477</c:v>
                </c:pt>
                <c:pt idx="71">
                  <c:v>44480</c:v>
                </c:pt>
                <c:pt idx="72">
                  <c:v>44481</c:v>
                </c:pt>
                <c:pt idx="73">
                  <c:v>44482</c:v>
                </c:pt>
                <c:pt idx="74">
                  <c:v>44483</c:v>
                </c:pt>
                <c:pt idx="75">
                  <c:v>44484</c:v>
                </c:pt>
                <c:pt idx="76">
                  <c:v>44487</c:v>
                </c:pt>
                <c:pt idx="77">
                  <c:v>44488</c:v>
                </c:pt>
                <c:pt idx="78">
                  <c:v>44489</c:v>
                </c:pt>
                <c:pt idx="79">
                  <c:v>44490</c:v>
                </c:pt>
                <c:pt idx="80">
                  <c:v>44491</c:v>
                </c:pt>
                <c:pt idx="81">
                  <c:v>44494</c:v>
                </c:pt>
                <c:pt idx="82">
                  <c:v>44495</c:v>
                </c:pt>
                <c:pt idx="83">
                  <c:v>44496</c:v>
                </c:pt>
                <c:pt idx="84">
                  <c:v>44497</c:v>
                </c:pt>
                <c:pt idx="85">
                  <c:v>44498</c:v>
                </c:pt>
                <c:pt idx="86">
                  <c:v>44501</c:v>
                </c:pt>
                <c:pt idx="87">
                  <c:v>44502</c:v>
                </c:pt>
                <c:pt idx="88">
                  <c:v>44503</c:v>
                </c:pt>
                <c:pt idx="89">
                  <c:v>44504</c:v>
                </c:pt>
                <c:pt idx="90">
                  <c:v>44505</c:v>
                </c:pt>
                <c:pt idx="91">
                  <c:v>44508</c:v>
                </c:pt>
                <c:pt idx="92">
                  <c:v>44509</c:v>
                </c:pt>
                <c:pt idx="93">
                  <c:v>44510</c:v>
                </c:pt>
                <c:pt idx="94">
                  <c:v>44511</c:v>
                </c:pt>
                <c:pt idx="95">
                  <c:v>44512</c:v>
                </c:pt>
                <c:pt idx="96">
                  <c:v>44515</c:v>
                </c:pt>
                <c:pt idx="97">
                  <c:v>44516</c:v>
                </c:pt>
                <c:pt idx="98">
                  <c:v>44517</c:v>
                </c:pt>
                <c:pt idx="99">
                  <c:v>44518</c:v>
                </c:pt>
                <c:pt idx="100">
                  <c:v>44519</c:v>
                </c:pt>
                <c:pt idx="101">
                  <c:v>44522</c:v>
                </c:pt>
                <c:pt idx="102">
                  <c:v>44523</c:v>
                </c:pt>
                <c:pt idx="103">
                  <c:v>44524</c:v>
                </c:pt>
                <c:pt idx="104">
                  <c:v>44526</c:v>
                </c:pt>
                <c:pt idx="105">
                  <c:v>44529</c:v>
                </c:pt>
                <c:pt idx="106">
                  <c:v>44530</c:v>
                </c:pt>
                <c:pt idx="107">
                  <c:v>44531</c:v>
                </c:pt>
                <c:pt idx="108">
                  <c:v>44532</c:v>
                </c:pt>
                <c:pt idx="109">
                  <c:v>44533</c:v>
                </c:pt>
                <c:pt idx="110">
                  <c:v>44536</c:v>
                </c:pt>
                <c:pt idx="111">
                  <c:v>44537</c:v>
                </c:pt>
                <c:pt idx="112">
                  <c:v>44538</c:v>
                </c:pt>
                <c:pt idx="113">
                  <c:v>44539</c:v>
                </c:pt>
                <c:pt idx="114">
                  <c:v>44540</c:v>
                </c:pt>
                <c:pt idx="115">
                  <c:v>44543</c:v>
                </c:pt>
                <c:pt idx="116">
                  <c:v>44544</c:v>
                </c:pt>
                <c:pt idx="117">
                  <c:v>44545</c:v>
                </c:pt>
                <c:pt idx="118">
                  <c:v>44546</c:v>
                </c:pt>
                <c:pt idx="119">
                  <c:v>44547</c:v>
                </c:pt>
                <c:pt idx="120">
                  <c:v>44550</c:v>
                </c:pt>
                <c:pt idx="121">
                  <c:v>44551</c:v>
                </c:pt>
                <c:pt idx="122">
                  <c:v>44552</c:v>
                </c:pt>
                <c:pt idx="123">
                  <c:v>44553</c:v>
                </c:pt>
                <c:pt idx="124">
                  <c:v>44557</c:v>
                </c:pt>
                <c:pt idx="125">
                  <c:v>44558</c:v>
                </c:pt>
                <c:pt idx="126">
                  <c:v>44559</c:v>
                </c:pt>
                <c:pt idx="127">
                  <c:v>44560</c:v>
                </c:pt>
                <c:pt idx="128">
                  <c:v>44561</c:v>
                </c:pt>
                <c:pt idx="129">
                  <c:v>44564</c:v>
                </c:pt>
                <c:pt idx="130">
                  <c:v>44565</c:v>
                </c:pt>
                <c:pt idx="131">
                  <c:v>44566</c:v>
                </c:pt>
                <c:pt idx="132">
                  <c:v>44567</c:v>
                </c:pt>
                <c:pt idx="133">
                  <c:v>44568</c:v>
                </c:pt>
                <c:pt idx="134">
                  <c:v>44571</c:v>
                </c:pt>
                <c:pt idx="135">
                  <c:v>44572</c:v>
                </c:pt>
                <c:pt idx="136">
                  <c:v>44573</c:v>
                </c:pt>
                <c:pt idx="137">
                  <c:v>44574</c:v>
                </c:pt>
                <c:pt idx="138">
                  <c:v>44575</c:v>
                </c:pt>
                <c:pt idx="139">
                  <c:v>44579</c:v>
                </c:pt>
                <c:pt idx="140">
                  <c:v>44580</c:v>
                </c:pt>
                <c:pt idx="141">
                  <c:v>44581</c:v>
                </c:pt>
                <c:pt idx="142">
                  <c:v>44582</c:v>
                </c:pt>
                <c:pt idx="143">
                  <c:v>44585</c:v>
                </c:pt>
                <c:pt idx="144">
                  <c:v>44586</c:v>
                </c:pt>
                <c:pt idx="145">
                  <c:v>44587</c:v>
                </c:pt>
                <c:pt idx="146">
                  <c:v>44588</c:v>
                </c:pt>
                <c:pt idx="147">
                  <c:v>44589</c:v>
                </c:pt>
                <c:pt idx="148">
                  <c:v>44592</c:v>
                </c:pt>
                <c:pt idx="149">
                  <c:v>44593</c:v>
                </c:pt>
                <c:pt idx="150">
                  <c:v>44594</c:v>
                </c:pt>
                <c:pt idx="151">
                  <c:v>44595</c:v>
                </c:pt>
                <c:pt idx="152">
                  <c:v>44596</c:v>
                </c:pt>
                <c:pt idx="153">
                  <c:v>44599</c:v>
                </c:pt>
                <c:pt idx="154">
                  <c:v>44600</c:v>
                </c:pt>
                <c:pt idx="155">
                  <c:v>44601</c:v>
                </c:pt>
                <c:pt idx="156">
                  <c:v>44602</c:v>
                </c:pt>
                <c:pt idx="157">
                  <c:v>44603</c:v>
                </c:pt>
                <c:pt idx="158">
                  <c:v>44606</c:v>
                </c:pt>
                <c:pt idx="159">
                  <c:v>44607</c:v>
                </c:pt>
                <c:pt idx="160">
                  <c:v>44608</c:v>
                </c:pt>
                <c:pt idx="161">
                  <c:v>44609</c:v>
                </c:pt>
                <c:pt idx="162">
                  <c:v>44610</c:v>
                </c:pt>
                <c:pt idx="163">
                  <c:v>44614</c:v>
                </c:pt>
                <c:pt idx="164">
                  <c:v>44615</c:v>
                </c:pt>
                <c:pt idx="165">
                  <c:v>44616</c:v>
                </c:pt>
                <c:pt idx="166">
                  <c:v>44617</c:v>
                </c:pt>
                <c:pt idx="167">
                  <c:v>44620</c:v>
                </c:pt>
                <c:pt idx="168">
                  <c:v>44621</c:v>
                </c:pt>
                <c:pt idx="169">
                  <c:v>44622</c:v>
                </c:pt>
                <c:pt idx="170">
                  <c:v>44623</c:v>
                </c:pt>
                <c:pt idx="171">
                  <c:v>44624</c:v>
                </c:pt>
                <c:pt idx="172">
                  <c:v>44627</c:v>
                </c:pt>
                <c:pt idx="173">
                  <c:v>44628</c:v>
                </c:pt>
                <c:pt idx="174">
                  <c:v>44629</c:v>
                </c:pt>
                <c:pt idx="175">
                  <c:v>44630</c:v>
                </c:pt>
                <c:pt idx="176">
                  <c:v>44631</c:v>
                </c:pt>
                <c:pt idx="177">
                  <c:v>44634</c:v>
                </c:pt>
                <c:pt idx="178">
                  <c:v>44635</c:v>
                </c:pt>
                <c:pt idx="179">
                  <c:v>44636</c:v>
                </c:pt>
                <c:pt idx="180">
                  <c:v>44637</c:v>
                </c:pt>
                <c:pt idx="181">
                  <c:v>44638</c:v>
                </c:pt>
                <c:pt idx="182">
                  <c:v>44641</c:v>
                </c:pt>
                <c:pt idx="183">
                  <c:v>44642</c:v>
                </c:pt>
                <c:pt idx="184">
                  <c:v>44643</c:v>
                </c:pt>
                <c:pt idx="185">
                  <c:v>44644</c:v>
                </c:pt>
                <c:pt idx="186">
                  <c:v>44645</c:v>
                </c:pt>
                <c:pt idx="187">
                  <c:v>44648</c:v>
                </c:pt>
                <c:pt idx="188">
                  <c:v>44649</c:v>
                </c:pt>
                <c:pt idx="189">
                  <c:v>44650</c:v>
                </c:pt>
                <c:pt idx="190">
                  <c:v>44651</c:v>
                </c:pt>
                <c:pt idx="191">
                  <c:v>44652</c:v>
                </c:pt>
                <c:pt idx="192">
                  <c:v>44655</c:v>
                </c:pt>
                <c:pt idx="193">
                  <c:v>44656</c:v>
                </c:pt>
                <c:pt idx="194">
                  <c:v>44657</c:v>
                </c:pt>
                <c:pt idx="195">
                  <c:v>44658</c:v>
                </c:pt>
                <c:pt idx="196">
                  <c:v>44659</c:v>
                </c:pt>
                <c:pt idx="197">
                  <c:v>44662</c:v>
                </c:pt>
                <c:pt idx="198">
                  <c:v>44663</c:v>
                </c:pt>
                <c:pt idx="199">
                  <c:v>44664</c:v>
                </c:pt>
                <c:pt idx="200">
                  <c:v>44665</c:v>
                </c:pt>
                <c:pt idx="201">
                  <c:v>44669</c:v>
                </c:pt>
                <c:pt idx="202">
                  <c:v>44670</c:v>
                </c:pt>
                <c:pt idx="203">
                  <c:v>44671</c:v>
                </c:pt>
                <c:pt idx="204">
                  <c:v>44672</c:v>
                </c:pt>
                <c:pt idx="205">
                  <c:v>44673</c:v>
                </c:pt>
                <c:pt idx="206">
                  <c:v>44676</c:v>
                </c:pt>
                <c:pt idx="207">
                  <c:v>44677</c:v>
                </c:pt>
                <c:pt idx="208">
                  <c:v>44678</c:v>
                </c:pt>
                <c:pt idx="209">
                  <c:v>44679</c:v>
                </c:pt>
                <c:pt idx="210">
                  <c:v>44680</c:v>
                </c:pt>
                <c:pt idx="211">
                  <c:v>44683</c:v>
                </c:pt>
                <c:pt idx="212">
                  <c:v>44684</c:v>
                </c:pt>
                <c:pt idx="213">
                  <c:v>44685</c:v>
                </c:pt>
                <c:pt idx="214">
                  <c:v>44686</c:v>
                </c:pt>
                <c:pt idx="215">
                  <c:v>44687</c:v>
                </c:pt>
                <c:pt idx="216">
                  <c:v>44690</c:v>
                </c:pt>
                <c:pt idx="217">
                  <c:v>44691</c:v>
                </c:pt>
                <c:pt idx="218">
                  <c:v>44692</c:v>
                </c:pt>
                <c:pt idx="219">
                  <c:v>44693</c:v>
                </c:pt>
                <c:pt idx="220">
                  <c:v>44694</c:v>
                </c:pt>
                <c:pt idx="221">
                  <c:v>44697</c:v>
                </c:pt>
                <c:pt idx="222">
                  <c:v>44698</c:v>
                </c:pt>
                <c:pt idx="223">
                  <c:v>44699</c:v>
                </c:pt>
                <c:pt idx="224">
                  <c:v>44700</c:v>
                </c:pt>
                <c:pt idx="225">
                  <c:v>44701</c:v>
                </c:pt>
                <c:pt idx="226">
                  <c:v>44704</c:v>
                </c:pt>
                <c:pt idx="227">
                  <c:v>44705</c:v>
                </c:pt>
                <c:pt idx="228">
                  <c:v>44706</c:v>
                </c:pt>
                <c:pt idx="229">
                  <c:v>44707</c:v>
                </c:pt>
                <c:pt idx="230">
                  <c:v>44708</c:v>
                </c:pt>
                <c:pt idx="231">
                  <c:v>44712</c:v>
                </c:pt>
                <c:pt idx="232">
                  <c:v>44713</c:v>
                </c:pt>
                <c:pt idx="233">
                  <c:v>44714</c:v>
                </c:pt>
                <c:pt idx="234">
                  <c:v>44715</c:v>
                </c:pt>
                <c:pt idx="235">
                  <c:v>44718</c:v>
                </c:pt>
                <c:pt idx="236">
                  <c:v>44719</c:v>
                </c:pt>
                <c:pt idx="237">
                  <c:v>44720</c:v>
                </c:pt>
                <c:pt idx="238">
                  <c:v>44721</c:v>
                </c:pt>
                <c:pt idx="239">
                  <c:v>44722</c:v>
                </c:pt>
                <c:pt idx="240">
                  <c:v>44725</c:v>
                </c:pt>
                <c:pt idx="241">
                  <c:v>44726</c:v>
                </c:pt>
                <c:pt idx="242">
                  <c:v>44727</c:v>
                </c:pt>
                <c:pt idx="243">
                  <c:v>44728</c:v>
                </c:pt>
                <c:pt idx="244">
                  <c:v>44729</c:v>
                </c:pt>
                <c:pt idx="245">
                  <c:v>44733</c:v>
                </c:pt>
                <c:pt idx="246">
                  <c:v>44734</c:v>
                </c:pt>
                <c:pt idx="247">
                  <c:v>44735</c:v>
                </c:pt>
                <c:pt idx="248">
                  <c:v>44736</c:v>
                </c:pt>
                <c:pt idx="249">
                  <c:v>44739</c:v>
                </c:pt>
                <c:pt idx="250">
                  <c:v>44740</c:v>
                </c:pt>
                <c:pt idx="251">
                  <c:v>44741</c:v>
                </c:pt>
                <c:pt idx="252">
                  <c:v>44742</c:v>
                </c:pt>
                <c:pt idx="253">
                  <c:v>44743</c:v>
                </c:pt>
                <c:pt idx="254">
                  <c:v>44747</c:v>
                </c:pt>
                <c:pt idx="255">
                  <c:v>44748</c:v>
                </c:pt>
                <c:pt idx="256">
                  <c:v>44749</c:v>
                </c:pt>
                <c:pt idx="257">
                  <c:v>44750</c:v>
                </c:pt>
                <c:pt idx="258">
                  <c:v>44753</c:v>
                </c:pt>
                <c:pt idx="259">
                  <c:v>44754</c:v>
                </c:pt>
                <c:pt idx="260">
                  <c:v>44755</c:v>
                </c:pt>
                <c:pt idx="261">
                  <c:v>44756</c:v>
                </c:pt>
                <c:pt idx="262">
                  <c:v>44757</c:v>
                </c:pt>
                <c:pt idx="263">
                  <c:v>44760</c:v>
                </c:pt>
                <c:pt idx="264">
                  <c:v>44761</c:v>
                </c:pt>
                <c:pt idx="265">
                  <c:v>44762</c:v>
                </c:pt>
                <c:pt idx="266">
                  <c:v>44763</c:v>
                </c:pt>
                <c:pt idx="267">
                  <c:v>44764</c:v>
                </c:pt>
                <c:pt idx="268">
                  <c:v>44767</c:v>
                </c:pt>
                <c:pt idx="269">
                  <c:v>44768</c:v>
                </c:pt>
                <c:pt idx="270">
                  <c:v>44769</c:v>
                </c:pt>
                <c:pt idx="271">
                  <c:v>44770</c:v>
                </c:pt>
                <c:pt idx="272">
                  <c:v>44771</c:v>
                </c:pt>
                <c:pt idx="273">
                  <c:v>44774</c:v>
                </c:pt>
                <c:pt idx="274">
                  <c:v>44775</c:v>
                </c:pt>
                <c:pt idx="275">
                  <c:v>44776</c:v>
                </c:pt>
                <c:pt idx="276">
                  <c:v>44777</c:v>
                </c:pt>
                <c:pt idx="277">
                  <c:v>44778</c:v>
                </c:pt>
                <c:pt idx="278">
                  <c:v>44781</c:v>
                </c:pt>
                <c:pt idx="279">
                  <c:v>44782</c:v>
                </c:pt>
                <c:pt idx="280">
                  <c:v>44783</c:v>
                </c:pt>
                <c:pt idx="281">
                  <c:v>44784</c:v>
                </c:pt>
                <c:pt idx="282">
                  <c:v>44785</c:v>
                </c:pt>
                <c:pt idx="283">
                  <c:v>44788</c:v>
                </c:pt>
                <c:pt idx="284">
                  <c:v>44789</c:v>
                </c:pt>
                <c:pt idx="285">
                  <c:v>44790</c:v>
                </c:pt>
                <c:pt idx="286">
                  <c:v>44791</c:v>
                </c:pt>
                <c:pt idx="287">
                  <c:v>44792</c:v>
                </c:pt>
                <c:pt idx="288">
                  <c:v>44795</c:v>
                </c:pt>
                <c:pt idx="289">
                  <c:v>44796</c:v>
                </c:pt>
                <c:pt idx="290">
                  <c:v>44797</c:v>
                </c:pt>
                <c:pt idx="291">
                  <c:v>44798</c:v>
                </c:pt>
                <c:pt idx="292">
                  <c:v>44799</c:v>
                </c:pt>
                <c:pt idx="293">
                  <c:v>44802</c:v>
                </c:pt>
                <c:pt idx="294">
                  <c:v>44803</c:v>
                </c:pt>
                <c:pt idx="295">
                  <c:v>44804</c:v>
                </c:pt>
                <c:pt idx="296">
                  <c:v>44805</c:v>
                </c:pt>
                <c:pt idx="297">
                  <c:v>44806</c:v>
                </c:pt>
                <c:pt idx="298">
                  <c:v>44810</c:v>
                </c:pt>
                <c:pt idx="299">
                  <c:v>44811</c:v>
                </c:pt>
                <c:pt idx="300">
                  <c:v>44812</c:v>
                </c:pt>
                <c:pt idx="301">
                  <c:v>44813</c:v>
                </c:pt>
                <c:pt idx="302">
                  <c:v>44816</c:v>
                </c:pt>
                <c:pt idx="303">
                  <c:v>44817</c:v>
                </c:pt>
                <c:pt idx="304">
                  <c:v>44818</c:v>
                </c:pt>
                <c:pt idx="305">
                  <c:v>44819</c:v>
                </c:pt>
                <c:pt idx="306">
                  <c:v>44820</c:v>
                </c:pt>
                <c:pt idx="307">
                  <c:v>44823</c:v>
                </c:pt>
                <c:pt idx="308">
                  <c:v>44824</c:v>
                </c:pt>
                <c:pt idx="309">
                  <c:v>44825</c:v>
                </c:pt>
                <c:pt idx="310">
                  <c:v>44826</c:v>
                </c:pt>
                <c:pt idx="311">
                  <c:v>44827</c:v>
                </c:pt>
                <c:pt idx="312">
                  <c:v>44830</c:v>
                </c:pt>
                <c:pt idx="313">
                  <c:v>44831</c:v>
                </c:pt>
                <c:pt idx="314">
                  <c:v>44832</c:v>
                </c:pt>
                <c:pt idx="315">
                  <c:v>44833</c:v>
                </c:pt>
                <c:pt idx="316">
                  <c:v>44834</c:v>
                </c:pt>
                <c:pt idx="317">
                  <c:v>44837</c:v>
                </c:pt>
                <c:pt idx="318">
                  <c:v>44838</c:v>
                </c:pt>
                <c:pt idx="319">
                  <c:v>44839</c:v>
                </c:pt>
                <c:pt idx="320">
                  <c:v>44840</c:v>
                </c:pt>
                <c:pt idx="321">
                  <c:v>44841</c:v>
                </c:pt>
                <c:pt idx="322">
                  <c:v>44844</c:v>
                </c:pt>
                <c:pt idx="323">
                  <c:v>44845</c:v>
                </c:pt>
                <c:pt idx="324">
                  <c:v>44846</c:v>
                </c:pt>
                <c:pt idx="325">
                  <c:v>44847</c:v>
                </c:pt>
                <c:pt idx="326">
                  <c:v>44848</c:v>
                </c:pt>
                <c:pt idx="327">
                  <c:v>44851</c:v>
                </c:pt>
                <c:pt idx="328">
                  <c:v>44852</c:v>
                </c:pt>
                <c:pt idx="329">
                  <c:v>44853</c:v>
                </c:pt>
                <c:pt idx="330">
                  <c:v>44854</c:v>
                </c:pt>
                <c:pt idx="331">
                  <c:v>44855</c:v>
                </c:pt>
                <c:pt idx="332">
                  <c:v>44858</c:v>
                </c:pt>
                <c:pt idx="333">
                  <c:v>44859</c:v>
                </c:pt>
                <c:pt idx="334">
                  <c:v>44860</c:v>
                </c:pt>
                <c:pt idx="335">
                  <c:v>44861</c:v>
                </c:pt>
                <c:pt idx="336">
                  <c:v>44862</c:v>
                </c:pt>
                <c:pt idx="337">
                  <c:v>44865</c:v>
                </c:pt>
                <c:pt idx="338">
                  <c:v>44866</c:v>
                </c:pt>
                <c:pt idx="339">
                  <c:v>44867</c:v>
                </c:pt>
                <c:pt idx="340">
                  <c:v>44868</c:v>
                </c:pt>
                <c:pt idx="341">
                  <c:v>44869</c:v>
                </c:pt>
                <c:pt idx="342">
                  <c:v>44872</c:v>
                </c:pt>
                <c:pt idx="343">
                  <c:v>44873</c:v>
                </c:pt>
                <c:pt idx="344">
                  <c:v>44874</c:v>
                </c:pt>
                <c:pt idx="345">
                  <c:v>44875</c:v>
                </c:pt>
                <c:pt idx="346">
                  <c:v>44876</c:v>
                </c:pt>
                <c:pt idx="347">
                  <c:v>44879</c:v>
                </c:pt>
                <c:pt idx="348">
                  <c:v>44880</c:v>
                </c:pt>
                <c:pt idx="349">
                  <c:v>44881</c:v>
                </c:pt>
                <c:pt idx="350">
                  <c:v>44882</c:v>
                </c:pt>
                <c:pt idx="351">
                  <c:v>44883</c:v>
                </c:pt>
                <c:pt idx="352">
                  <c:v>44886</c:v>
                </c:pt>
                <c:pt idx="353">
                  <c:v>44887</c:v>
                </c:pt>
                <c:pt idx="354">
                  <c:v>44888</c:v>
                </c:pt>
                <c:pt idx="355">
                  <c:v>44890</c:v>
                </c:pt>
                <c:pt idx="356">
                  <c:v>44893</c:v>
                </c:pt>
                <c:pt idx="357">
                  <c:v>44894</c:v>
                </c:pt>
                <c:pt idx="358">
                  <c:v>44895</c:v>
                </c:pt>
                <c:pt idx="359">
                  <c:v>44896</c:v>
                </c:pt>
                <c:pt idx="360">
                  <c:v>44897</c:v>
                </c:pt>
                <c:pt idx="361">
                  <c:v>44900</c:v>
                </c:pt>
                <c:pt idx="362">
                  <c:v>44901</c:v>
                </c:pt>
                <c:pt idx="363">
                  <c:v>44902</c:v>
                </c:pt>
                <c:pt idx="364">
                  <c:v>44903</c:v>
                </c:pt>
                <c:pt idx="365">
                  <c:v>44904</c:v>
                </c:pt>
                <c:pt idx="366">
                  <c:v>44907</c:v>
                </c:pt>
                <c:pt idx="367">
                  <c:v>44908</c:v>
                </c:pt>
                <c:pt idx="368">
                  <c:v>44909</c:v>
                </c:pt>
                <c:pt idx="369">
                  <c:v>44910</c:v>
                </c:pt>
                <c:pt idx="370">
                  <c:v>44911</c:v>
                </c:pt>
                <c:pt idx="371">
                  <c:v>44914</c:v>
                </c:pt>
                <c:pt idx="372">
                  <c:v>44915</c:v>
                </c:pt>
                <c:pt idx="373">
                  <c:v>44916</c:v>
                </c:pt>
                <c:pt idx="374">
                  <c:v>44917</c:v>
                </c:pt>
                <c:pt idx="375">
                  <c:v>44918</c:v>
                </c:pt>
                <c:pt idx="376">
                  <c:v>44922</c:v>
                </c:pt>
                <c:pt idx="377">
                  <c:v>44923</c:v>
                </c:pt>
                <c:pt idx="378">
                  <c:v>44924</c:v>
                </c:pt>
                <c:pt idx="379">
                  <c:v>44925</c:v>
                </c:pt>
                <c:pt idx="380">
                  <c:v>44929</c:v>
                </c:pt>
                <c:pt idx="381">
                  <c:v>44930</c:v>
                </c:pt>
                <c:pt idx="382">
                  <c:v>44931</c:v>
                </c:pt>
                <c:pt idx="383">
                  <c:v>44932</c:v>
                </c:pt>
                <c:pt idx="384">
                  <c:v>44935</c:v>
                </c:pt>
                <c:pt idx="385">
                  <c:v>44936</c:v>
                </c:pt>
                <c:pt idx="386">
                  <c:v>44937</c:v>
                </c:pt>
                <c:pt idx="387">
                  <c:v>44938</c:v>
                </c:pt>
                <c:pt idx="388">
                  <c:v>44939</c:v>
                </c:pt>
                <c:pt idx="389">
                  <c:v>44943</c:v>
                </c:pt>
                <c:pt idx="390">
                  <c:v>44944</c:v>
                </c:pt>
                <c:pt idx="391">
                  <c:v>44945</c:v>
                </c:pt>
                <c:pt idx="392">
                  <c:v>44946</c:v>
                </c:pt>
                <c:pt idx="393">
                  <c:v>44949</c:v>
                </c:pt>
                <c:pt idx="394">
                  <c:v>44950</c:v>
                </c:pt>
                <c:pt idx="395">
                  <c:v>44951</c:v>
                </c:pt>
                <c:pt idx="396">
                  <c:v>44952</c:v>
                </c:pt>
                <c:pt idx="397">
                  <c:v>44953</c:v>
                </c:pt>
                <c:pt idx="398">
                  <c:v>44956</c:v>
                </c:pt>
                <c:pt idx="399">
                  <c:v>44957</c:v>
                </c:pt>
                <c:pt idx="400">
                  <c:v>44958</c:v>
                </c:pt>
                <c:pt idx="401">
                  <c:v>44959</c:v>
                </c:pt>
                <c:pt idx="402">
                  <c:v>44960</c:v>
                </c:pt>
                <c:pt idx="403">
                  <c:v>44963</c:v>
                </c:pt>
                <c:pt idx="404">
                  <c:v>44964</c:v>
                </c:pt>
                <c:pt idx="405">
                  <c:v>44965</c:v>
                </c:pt>
                <c:pt idx="406">
                  <c:v>44966</c:v>
                </c:pt>
                <c:pt idx="407">
                  <c:v>44967</c:v>
                </c:pt>
                <c:pt idx="408">
                  <c:v>44970</c:v>
                </c:pt>
                <c:pt idx="409">
                  <c:v>44971</c:v>
                </c:pt>
                <c:pt idx="410">
                  <c:v>44972</c:v>
                </c:pt>
                <c:pt idx="411">
                  <c:v>44973</c:v>
                </c:pt>
                <c:pt idx="412">
                  <c:v>44974</c:v>
                </c:pt>
                <c:pt idx="413">
                  <c:v>44978</c:v>
                </c:pt>
                <c:pt idx="414">
                  <c:v>44979</c:v>
                </c:pt>
                <c:pt idx="415">
                  <c:v>44980</c:v>
                </c:pt>
                <c:pt idx="416">
                  <c:v>44981</c:v>
                </c:pt>
                <c:pt idx="417">
                  <c:v>44984</c:v>
                </c:pt>
                <c:pt idx="418">
                  <c:v>44985</c:v>
                </c:pt>
                <c:pt idx="419">
                  <c:v>44986</c:v>
                </c:pt>
                <c:pt idx="420">
                  <c:v>44987</c:v>
                </c:pt>
                <c:pt idx="421">
                  <c:v>44988</c:v>
                </c:pt>
                <c:pt idx="422">
                  <c:v>44991</c:v>
                </c:pt>
                <c:pt idx="423">
                  <c:v>44992</c:v>
                </c:pt>
                <c:pt idx="424">
                  <c:v>44993</c:v>
                </c:pt>
                <c:pt idx="425">
                  <c:v>44994</c:v>
                </c:pt>
                <c:pt idx="426">
                  <c:v>44995</c:v>
                </c:pt>
                <c:pt idx="427">
                  <c:v>44998</c:v>
                </c:pt>
                <c:pt idx="428">
                  <c:v>44999</c:v>
                </c:pt>
                <c:pt idx="429">
                  <c:v>45000</c:v>
                </c:pt>
                <c:pt idx="430">
                  <c:v>45001</c:v>
                </c:pt>
                <c:pt idx="431">
                  <c:v>45002</c:v>
                </c:pt>
                <c:pt idx="432">
                  <c:v>45005</c:v>
                </c:pt>
                <c:pt idx="433">
                  <c:v>45006</c:v>
                </c:pt>
                <c:pt idx="434">
                  <c:v>45007</c:v>
                </c:pt>
                <c:pt idx="435">
                  <c:v>45008</c:v>
                </c:pt>
                <c:pt idx="436">
                  <c:v>45009</c:v>
                </c:pt>
                <c:pt idx="437">
                  <c:v>45012</c:v>
                </c:pt>
                <c:pt idx="438">
                  <c:v>45013</c:v>
                </c:pt>
                <c:pt idx="439">
                  <c:v>45014</c:v>
                </c:pt>
                <c:pt idx="440">
                  <c:v>45015</c:v>
                </c:pt>
                <c:pt idx="441">
                  <c:v>45016</c:v>
                </c:pt>
                <c:pt idx="442">
                  <c:v>45019</c:v>
                </c:pt>
                <c:pt idx="443">
                  <c:v>45020</c:v>
                </c:pt>
                <c:pt idx="444">
                  <c:v>45021</c:v>
                </c:pt>
                <c:pt idx="445">
                  <c:v>45022</c:v>
                </c:pt>
                <c:pt idx="446">
                  <c:v>45026</c:v>
                </c:pt>
                <c:pt idx="447">
                  <c:v>45027</c:v>
                </c:pt>
                <c:pt idx="448">
                  <c:v>45028</c:v>
                </c:pt>
                <c:pt idx="449">
                  <c:v>45029</c:v>
                </c:pt>
                <c:pt idx="450">
                  <c:v>45030</c:v>
                </c:pt>
                <c:pt idx="451">
                  <c:v>45033</c:v>
                </c:pt>
                <c:pt idx="452">
                  <c:v>45034</c:v>
                </c:pt>
                <c:pt idx="453">
                  <c:v>45035</c:v>
                </c:pt>
                <c:pt idx="454">
                  <c:v>45036</c:v>
                </c:pt>
                <c:pt idx="455">
                  <c:v>45037</c:v>
                </c:pt>
                <c:pt idx="456">
                  <c:v>45040</c:v>
                </c:pt>
                <c:pt idx="457">
                  <c:v>45041</c:v>
                </c:pt>
                <c:pt idx="458">
                  <c:v>45042</c:v>
                </c:pt>
                <c:pt idx="459">
                  <c:v>45043</c:v>
                </c:pt>
                <c:pt idx="460">
                  <c:v>45044</c:v>
                </c:pt>
                <c:pt idx="461">
                  <c:v>45047</c:v>
                </c:pt>
                <c:pt idx="462">
                  <c:v>45048</c:v>
                </c:pt>
                <c:pt idx="463">
                  <c:v>45049</c:v>
                </c:pt>
                <c:pt idx="464">
                  <c:v>45050</c:v>
                </c:pt>
                <c:pt idx="465">
                  <c:v>45051</c:v>
                </c:pt>
                <c:pt idx="466">
                  <c:v>45054</c:v>
                </c:pt>
                <c:pt idx="467">
                  <c:v>45055</c:v>
                </c:pt>
                <c:pt idx="468">
                  <c:v>45056</c:v>
                </c:pt>
                <c:pt idx="469">
                  <c:v>45057</c:v>
                </c:pt>
                <c:pt idx="470">
                  <c:v>45058</c:v>
                </c:pt>
                <c:pt idx="471">
                  <c:v>45061</c:v>
                </c:pt>
                <c:pt idx="472">
                  <c:v>45062</c:v>
                </c:pt>
                <c:pt idx="473">
                  <c:v>45063</c:v>
                </c:pt>
                <c:pt idx="474">
                  <c:v>45064</c:v>
                </c:pt>
                <c:pt idx="475">
                  <c:v>45065</c:v>
                </c:pt>
                <c:pt idx="476">
                  <c:v>45068</c:v>
                </c:pt>
                <c:pt idx="477">
                  <c:v>45069</c:v>
                </c:pt>
                <c:pt idx="478">
                  <c:v>45070</c:v>
                </c:pt>
                <c:pt idx="479">
                  <c:v>45071</c:v>
                </c:pt>
                <c:pt idx="480">
                  <c:v>45072</c:v>
                </c:pt>
                <c:pt idx="481">
                  <c:v>45076</c:v>
                </c:pt>
                <c:pt idx="482">
                  <c:v>45077</c:v>
                </c:pt>
                <c:pt idx="483">
                  <c:v>45078</c:v>
                </c:pt>
                <c:pt idx="484">
                  <c:v>45079</c:v>
                </c:pt>
                <c:pt idx="485">
                  <c:v>45082</c:v>
                </c:pt>
                <c:pt idx="486">
                  <c:v>45083</c:v>
                </c:pt>
                <c:pt idx="487">
                  <c:v>45084</c:v>
                </c:pt>
                <c:pt idx="488">
                  <c:v>45085</c:v>
                </c:pt>
                <c:pt idx="489">
                  <c:v>45086</c:v>
                </c:pt>
                <c:pt idx="490">
                  <c:v>45089</c:v>
                </c:pt>
                <c:pt idx="491">
                  <c:v>45090</c:v>
                </c:pt>
                <c:pt idx="492">
                  <c:v>45091</c:v>
                </c:pt>
                <c:pt idx="493">
                  <c:v>45092</c:v>
                </c:pt>
                <c:pt idx="494">
                  <c:v>45093</c:v>
                </c:pt>
                <c:pt idx="495">
                  <c:v>45097</c:v>
                </c:pt>
                <c:pt idx="496">
                  <c:v>45098</c:v>
                </c:pt>
                <c:pt idx="497">
                  <c:v>45099</c:v>
                </c:pt>
                <c:pt idx="498">
                  <c:v>45100</c:v>
                </c:pt>
                <c:pt idx="499">
                  <c:v>45103</c:v>
                </c:pt>
                <c:pt idx="500">
                  <c:v>45104</c:v>
                </c:pt>
                <c:pt idx="501">
                  <c:v>45105</c:v>
                </c:pt>
                <c:pt idx="502">
                  <c:v>45106</c:v>
                </c:pt>
                <c:pt idx="503">
                  <c:v>45107</c:v>
                </c:pt>
                <c:pt idx="504">
                  <c:v>45110</c:v>
                </c:pt>
                <c:pt idx="505">
                  <c:v>45112</c:v>
                </c:pt>
                <c:pt idx="506">
                  <c:v>45113</c:v>
                </c:pt>
                <c:pt idx="507">
                  <c:v>45114</c:v>
                </c:pt>
                <c:pt idx="508">
                  <c:v>45117</c:v>
                </c:pt>
                <c:pt idx="509">
                  <c:v>45118</c:v>
                </c:pt>
                <c:pt idx="510">
                  <c:v>45119</c:v>
                </c:pt>
                <c:pt idx="511">
                  <c:v>45120</c:v>
                </c:pt>
                <c:pt idx="512">
                  <c:v>45121</c:v>
                </c:pt>
                <c:pt idx="513">
                  <c:v>45124</c:v>
                </c:pt>
                <c:pt idx="514">
                  <c:v>45125</c:v>
                </c:pt>
                <c:pt idx="515">
                  <c:v>45126</c:v>
                </c:pt>
                <c:pt idx="516">
                  <c:v>45127</c:v>
                </c:pt>
                <c:pt idx="517">
                  <c:v>45128</c:v>
                </c:pt>
                <c:pt idx="518">
                  <c:v>45131</c:v>
                </c:pt>
                <c:pt idx="519">
                  <c:v>45132</c:v>
                </c:pt>
                <c:pt idx="520">
                  <c:v>45133</c:v>
                </c:pt>
                <c:pt idx="521">
                  <c:v>45134</c:v>
                </c:pt>
                <c:pt idx="522">
                  <c:v>45135</c:v>
                </c:pt>
                <c:pt idx="523">
                  <c:v>45138</c:v>
                </c:pt>
                <c:pt idx="524">
                  <c:v>45139</c:v>
                </c:pt>
                <c:pt idx="525">
                  <c:v>45140</c:v>
                </c:pt>
                <c:pt idx="526">
                  <c:v>45141</c:v>
                </c:pt>
                <c:pt idx="527">
                  <c:v>45142</c:v>
                </c:pt>
                <c:pt idx="528">
                  <c:v>45145</c:v>
                </c:pt>
                <c:pt idx="529">
                  <c:v>45146</c:v>
                </c:pt>
                <c:pt idx="530">
                  <c:v>45147</c:v>
                </c:pt>
                <c:pt idx="531">
                  <c:v>45148</c:v>
                </c:pt>
                <c:pt idx="532">
                  <c:v>45149</c:v>
                </c:pt>
                <c:pt idx="533">
                  <c:v>45152</c:v>
                </c:pt>
                <c:pt idx="534">
                  <c:v>45153</c:v>
                </c:pt>
                <c:pt idx="535">
                  <c:v>45154</c:v>
                </c:pt>
                <c:pt idx="536">
                  <c:v>45155</c:v>
                </c:pt>
                <c:pt idx="537">
                  <c:v>45156</c:v>
                </c:pt>
                <c:pt idx="538">
                  <c:v>45159</c:v>
                </c:pt>
                <c:pt idx="539">
                  <c:v>45160</c:v>
                </c:pt>
                <c:pt idx="540">
                  <c:v>45161</c:v>
                </c:pt>
                <c:pt idx="541">
                  <c:v>45162</c:v>
                </c:pt>
                <c:pt idx="542">
                  <c:v>45163</c:v>
                </c:pt>
                <c:pt idx="543">
                  <c:v>45166</c:v>
                </c:pt>
                <c:pt idx="544">
                  <c:v>45167</c:v>
                </c:pt>
                <c:pt idx="545">
                  <c:v>45168</c:v>
                </c:pt>
                <c:pt idx="546">
                  <c:v>45169</c:v>
                </c:pt>
                <c:pt idx="547">
                  <c:v>45170</c:v>
                </c:pt>
                <c:pt idx="548">
                  <c:v>45174</c:v>
                </c:pt>
                <c:pt idx="549">
                  <c:v>45175</c:v>
                </c:pt>
                <c:pt idx="550">
                  <c:v>45176</c:v>
                </c:pt>
                <c:pt idx="551">
                  <c:v>45177</c:v>
                </c:pt>
                <c:pt idx="552">
                  <c:v>45180</c:v>
                </c:pt>
                <c:pt idx="553">
                  <c:v>45181</c:v>
                </c:pt>
                <c:pt idx="554">
                  <c:v>45182</c:v>
                </c:pt>
                <c:pt idx="555">
                  <c:v>45183</c:v>
                </c:pt>
                <c:pt idx="556">
                  <c:v>45184</c:v>
                </c:pt>
                <c:pt idx="557">
                  <c:v>45187</c:v>
                </c:pt>
                <c:pt idx="558">
                  <c:v>45188</c:v>
                </c:pt>
                <c:pt idx="559">
                  <c:v>45189</c:v>
                </c:pt>
                <c:pt idx="560">
                  <c:v>45190</c:v>
                </c:pt>
                <c:pt idx="561">
                  <c:v>45191</c:v>
                </c:pt>
                <c:pt idx="562">
                  <c:v>45194</c:v>
                </c:pt>
                <c:pt idx="563">
                  <c:v>45195</c:v>
                </c:pt>
                <c:pt idx="564">
                  <c:v>45196</c:v>
                </c:pt>
                <c:pt idx="565">
                  <c:v>45197</c:v>
                </c:pt>
                <c:pt idx="566">
                  <c:v>45198</c:v>
                </c:pt>
                <c:pt idx="567">
                  <c:v>45201</c:v>
                </c:pt>
                <c:pt idx="568">
                  <c:v>45202</c:v>
                </c:pt>
                <c:pt idx="569">
                  <c:v>45203</c:v>
                </c:pt>
                <c:pt idx="570">
                  <c:v>45204</c:v>
                </c:pt>
                <c:pt idx="571">
                  <c:v>45205</c:v>
                </c:pt>
                <c:pt idx="572">
                  <c:v>45208</c:v>
                </c:pt>
                <c:pt idx="573">
                  <c:v>45209</c:v>
                </c:pt>
                <c:pt idx="574">
                  <c:v>45210</c:v>
                </c:pt>
                <c:pt idx="575">
                  <c:v>45211</c:v>
                </c:pt>
                <c:pt idx="576">
                  <c:v>45212</c:v>
                </c:pt>
                <c:pt idx="577">
                  <c:v>45215</c:v>
                </c:pt>
                <c:pt idx="578">
                  <c:v>45216</c:v>
                </c:pt>
                <c:pt idx="579">
                  <c:v>45217</c:v>
                </c:pt>
                <c:pt idx="580">
                  <c:v>45218</c:v>
                </c:pt>
                <c:pt idx="581">
                  <c:v>45219</c:v>
                </c:pt>
                <c:pt idx="582">
                  <c:v>45222</c:v>
                </c:pt>
                <c:pt idx="583">
                  <c:v>45223</c:v>
                </c:pt>
                <c:pt idx="584">
                  <c:v>45224</c:v>
                </c:pt>
                <c:pt idx="585">
                  <c:v>45225</c:v>
                </c:pt>
                <c:pt idx="586">
                  <c:v>45226</c:v>
                </c:pt>
                <c:pt idx="587">
                  <c:v>45229</c:v>
                </c:pt>
                <c:pt idx="588">
                  <c:v>45230</c:v>
                </c:pt>
                <c:pt idx="589">
                  <c:v>45231</c:v>
                </c:pt>
                <c:pt idx="590">
                  <c:v>45232</c:v>
                </c:pt>
                <c:pt idx="591">
                  <c:v>45233</c:v>
                </c:pt>
                <c:pt idx="592">
                  <c:v>45236</c:v>
                </c:pt>
                <c:pt idx="593">
                  <c:v>45237</c:v>
                </c:pt>
                <c:pt idx="594">
                  <c:v>45238</c:v>
                </c:pt>
                <c:pt idx="595">
                  <c:v>45239</c:v>
                </c:pt>
                <c:pt idx="596">
                  <c:v>45240</c:v>
                </c:pt>
                <c:pt idx="597">
                  <c:v>45243</c:v>
                </c:pt>
                <c:pt idx="598">
                  <c:v>45244</c:v>
                </c:pt>
                <c:pt idx="599">
                  <c:v>45245</c:v>
                </c:pt>
                <c:pt idx="600">
                  <c:v>45246</c:v>
                </c:pt>
                <c:pt idx="601">
                  <c:v>45247</c:v>
                </c:pt>
                <c:pt idx="602">
                  <c:v>45250</c:v>
                </c:pt>
                <c:pt idx="603">
                  <c:v>45251</c:v>
                </c:pt>
                <c:pt idx="604">
                  <c:v>45252</c:v>
                </c:pt>
                <c:pt idx="605">
                  <c:v>45254</c:v>
                </c:pt>
                <c:pt idx="606">
                  <c:v>45257</c:v>
                </c:pt>
                <c:pt idx="607">
                  <c:v>45258</c:v>
                </c:pt>
                <c:pt idx="608">
                  <c:v>45259</c:v>
                </c:pt>
                <c:pt idx="609">
                  <c:v>45260</c:v>
                </c:pt>
                <c:pt idx="610">
                  <c:v>45261</c:v>
                </c:pt>
                <c:pt idx="611">
                  <c:v>45264</c:v>
                </c:pt>
                <c:pt idx="612">
                  <c:v>45265</c:v>
                </c:pt>
                <c:pt idx="613">
                  <c:v>45266</c:v>
                </c:pt>
                <c:pt idx="614">
                  <c:v>45267</c:v>
                </c:pt>
                <c:pt idx="615">
                  <c:v>45268</c:v>
                </c:pt>
                <c:pt idx="616">
                  <c:v>45271</c:v>
                </c:pt>
                <c:pt idx="617">
                  <c:v>45272</c:v>
                </c:pt>
                <c:pt idx="618">
                  <c:v>45273</c:v>
                </c:pt>
                <c:pt idx="619">
                  <c:v>45274</c:v>
                </c:pt>
                <c:pt idx="620">
                  <c:v>45275</c:v>
                </c:pt>
                <c:pt idx="621">
                  <c:v>45278</c:v>
                </c:pt>
                <c:pt idx="622">
                  <c:v>45279</c:v>
                </c:pt>
                <c:pt idx="623">
                  <c:v>45280</c:v>
                </c:pt>
                <c:pt idx="624">
                  <c:v>45281</c:v>
                </c:pt>
                <c:pt idx="625">
                  <c:v>45282</c:v>
                </c:pt>
                <c:pt idx="626">
                  <c:v>45286</c:v>
                </c:pt>
                <c:pt idx="627">
                  <c:v>45287</c:v>
                </c:pt>
                <c:pt idx="628">
                  <c:v>45288</c:v>
                </c:pt>
                <c:pt idx="629">
                  <c:v>45289</c:v>
                </c:pt>
                <c:pt idx="630">
                  <c:v>45293</c:v>
                </c:pt>
                <c:pt idx="631">
                  <c:v>45294</c:v>
                </c:pt>
                <c:pt idx="632">
                  <c:v>45295</c:v>
                </c:pt>
                <c:pt idx="633">
                  <c:v>45296</c:v>
                </c:pt>
                <c:pt idx="634">
                  <c:v>45299</c:v>
                </c:pt>
                <c:pt idx="635">
                  <c:v>45300</c:v>
                </c:pt>
                <c:pt idx="636">
                  <c:v>45301</c:v>
                </c:pt>
                <c:pt idx="637">
                  <c:v>45302</c:v>
                </c:pt>
                <c:pt idx="638">
                  <c:v>45303</c:v>
                </c:pt>
                <c:pt idx="639">
                  <c:v>45307</c:v>
                </c:pt>
                <c:pt idx="640">
                  <c:v>45308</c:v>
                </c:pt>
                <c:pt idx="641">
                  <c:v>45309</c:v>
                </c:pt>
                <c:pt idx="642">
                  <c:v>45310</c:v>
                </c:pt>
                <c:pt idx="643">
                  <c:v>45313</c:v>
                </c:pt>
                <c:pt idx="644">
                  <c:v>45314</c:v>
                </c:pt>
                <c:pt idx="645">
                  <c:v>45315</c:v>
                </c:pt>
                <c:pt idx="646">
                  <c:v>45316</c:v>
                </c:pt>
                <c:pt idx="647">
                  <c:v>45317</c:v>
                </c:pt>
                <c:pt idx="648">
                  <c:v>45320</c:v>
                </c:pt>
                <c:pt idx="649">
                  <c:v>45321</c:v>
                </c:pt>
                <c:pt idx="650">
                  <c:v>45322</c:v>
                </c:pt>
                <c:pt idx="651">
                  <c:v>45323</c:v>
                </c:pt>
                <c:pt idx="652">
                  <c:v>45324</c:v>
                </c:pt>
                <c:pt idx="653">
                  <c:v>45327</c:v>
                </c:pt>
                <c:pt idx="654">
                  <c:v>45328</c:v>
                </c:pt>
                <c:pt idx="655">
                  <c:v>45329</c:v>
                </c:pt>
                <c:pt idx="656">
                  <c:v>45330</c:v>
                </c:pt>
                <c:pt idx="657">
                  <c:v>45331</c:v>
                </c:pt>
                <c:pt idx="658">
                  <c:v>45334</c:v>
                </c:pt>
                <c:pt idx="659">
                  <c:v>45335</c:v>
                </c:pt>
                <c:pt idx="660">
                  <c:v>45336</c:v>
                </c:pt>
                <c:pt idx="661">
                  <c:v>45337</c:v>
                </c:pt>
                <c:pt idx="662">
                  <c:v>45338</c:v>
                </c:pt>
                <c:pt idx="663">
                  <c:v>45342</c:v>
                </c:pt>
                <c:pt idx="664">
                  <c:v>45343</c:v>
                </c:pt>
                <c:pt idx="665">
                  <c:v>45344</c:v>
                </c:pt>
                <c:pt idx="666">
                  <c:v>45345</c:v>
                </c:pt>
                <c:pt idx="667">
                  <c:v>45348</c:v>
                </c:pt>
                <c:pt idx="668">
                  <c:v>45349</c:v>
                </c:pt>
                <c:pt idx="669">
                  <c:v>45350</c:v>
                </c:pt>
                <c:pt idx="670">
                  <c:v>45351</c:v>
                </c:pt>
                <c:pt idx="671">
                  <c:v>45352</c:v>
                </c:pt>
                <c:pt idx="672">
                  <c:v>45355</c:v>
                </c:pt>
                <c:pt idx="673">
                  <c:v>45356</c:v>
                </c:pt>
                <c:pt idx="674">
                  <c:v>45357</c:v>
                </c:pt>
                <c:pt idx="675">
                  <c:v>45358</c:v>
                </c:pt>
                <c:pt idx="676">
                  <c:v>45359</c:v>
                </c:pt>
                <c:pt idx="677">
                  <c:v>45362</c:v>
                </c:pt>
                <c:pt idx="678">
                  <c:v>45363</c:v>
                </c:pt>
                <c:pt idx="679">
                  <c:v>45364</c:v>
                </c:pt>
                <c:pt idx="680">
                  <c:v>45365</c:v>
                </c:pt>
                <c:pt idx="681">
                  <c:v>45366</c:v>
                </c:pt>
                <c:pt idx="682">
                  <c:v>45369</c:v>
                </c:pt>
                <c:pt idx="683">
                  <c:v>45370</c:v>
                </c:pt>
                <c:pt idx="684">
                  <c:v>45371</c:v>
                </c:pt>
                <c:pt idx="685">
                  <c:v>45372</c:v>
                </c:pt>
                <c:pt idx="686">
                  <c:v>45373</c:v>
                </c:pt>
                <c:pt idx="687">
                  <c:v>45376</c:v>
                </c:pt>
                <c:pt idx="688">
                  <c:v>45377</c:v>
                </c:pt>
                <c:pt idx="689">
                  <c:v>45378</c:v>
                </c:pt>
                <c:pt idx="690">
                  <c:v>45379</c:v>
                </c:pt>
                <c:pt idx="691">
                  <c:v>45383</c:v>
                </c:pt>
                <c:pt idx="692">
                  <c:v>45384</c:v>
                </c:pt>
                <c:pt idx="693">
                  <c:v>45385</c:v>
                </c:pt>
                <c:pt idx="694">
                  <c:v>45386</c:v>
                </c:pt>
                <c:pt idx="695">
                  <c:v>45387</c:v>
                </c:pt>
                <c:pt idx="696">
                  <c:v>45390</c:v>
                </c:pt>
                <c:pt idx="697">
                  <c:v>45391</c:v>
                </c:pt>
                <c:pt idx="698">
                  <c:v>45392</c:v>
                </c:pt>
                <c:pt idx="699">
                  <c:v>45393</c:v>
                </c:pt>
                <c:pt idx="700">
                  <c:v>45394</c:v>
                </c:pt>
                <c:pt idx="701">
                  <c:v>45397</c:v>
                </c:pt>
                <c:pt idx="702">
                  <c:v>45398</c:v>
                </c:pt>
                <c:pt idx="703">
                  <c:v>45399</c:v>
                </c:pt>
                <c:pt idx="704">
                  <c:v>45400</c:v>
                </c:pt>
                <c:pt idx="705">
                  <c:v>45401</c:v>
                </c:pt>
                <c:pt idx="706">
                  <c:v>45404</c:v>
                </c:pt>
                <c:pt idx="707">
                  <c:v>45405</c:v>
                </c:pt>
                <c:pt idx="708">
                  <c:v>45406</c:v>
                </c:pt>
                <c:pt idx="709">
                  <c:v>45407</c:v>
                </c:pt>
                <c:pt idx="710">
                  <c:v>45408</c:v>
                </c:pt>
                <c:pt idx="711">
                  <c:v>45411</c:v>
                </c:pt>
                <c:pt idx="712">
                  <c:v>45412</c:v>
                </c:pt>
                <c:pt idx="713">
                  <c:v>45413</c:v>
                </c:pt>
                <c:pt idx="714">
                  <c:v>45414</c:v>
                </c:pt>
                <c:pt idx="715">
                  <c:v>45415</c:v>
                </c:pt>
                <c:pt idx="716">
                  <c:v>45418</c:v>
                </c:pt>
                <c:pt idx="717">
                  <c:v>45419</c:v>
                </c:pt>
                <c:pt idx="718">
                  <c:v>45420</c:v>
                </c:pt>
                <c:pt idx="719">
                  <c:v>45421</c:v>
                </c:pt>
                <c:pt idx="720">
                  <c:v>45422</c:v>
                </c:pt>
              </c:numCache>
            </c:numRef>
          </c:cat>
          <c:val>
            <c:numRef>
              <c:f>'Market Charts'!$D$44:$D$764</c:f>
              <c:numCache>
                <c:formatCode>#,##0.00;\(#,##0.00\)</c:formatCode>
                <c:ptCount val="721"/>
                <c:pt idx="0">
                  <c:v>0</c:v>
                </c:pt>
                <c:pt idx="1">
                  <c:v>1.1200000000000001</c:v>
                </c:pt>
                <c:pt idx="2">
                  <c:v>1.24</c:v>
                </c:pt>
                <c:pt idx="3">
                  <c:v>1.65</c:v>
                </c:pt>
                <c:pt idx="4">
                  <c:v>2.14</c:v>
                </c:pt>
                <c:pt idx="5">
                  <c:v>1.89</c:v>
                </c:pt>
                <c:pt idx="6">
                  <c:v>2.0299999999999998</c:v>
                </c:pt>
                <c:pt idx="7">
                  <c:v>2.29</c:v>
                </c:pt>
                <c:pt idx="8">
                  <c:v>1.73</c:v>
                </c:pt>
                <c:pt idx="9">
                  <c:v>2.68</c:v>
                </c:pt>
                <c:pt idx="10">
                  <c:v>3.94</c:v>
                </c:pt>
                <c:pt idx="11">
                  <c:v>4.99</c:v>
                </c:pt>
                <c:pt idx="12">
                  <c:v>3.57</c:v>
                </c:pt>
                <c:pt idx="13">
                  <c:v>3.9</c:v>
                </c:pt>
                <c:pt idx="14">
                  <c:v>2.83</c:v>
                </c:pt>
                <c:pt idx="15">
                  <c:v>3.19</c:v>
                </c:pt>
                <c:pt idx="16">
                  <c:v>4.49</c:v>
                </c:pt>
                <c:pt idx="17">
                  <c:v>4.5199999999999996</c:v>
                </c:pt>
                <c:pt idx="18">
                  <c:v>6.13</c:v>
                </c:pt>
                <c:pt idx="19">
                  <c:v>5.49</c:v>
                </c:pt>
                <c:pt idx="20">
                  <c:v>5.8</c:v>
                </c:pt>
                <c:pt idx="21">
                  <c:v>4.99</c:v>
                </c:pt>
                <c:pt idx="22">
                  <c:v>5.78</c:v>
                </c:pt>
                <c:pt idx="23">
                  <c:v>6.32</c:v>
                </c:pt>
                <c:pt idx="24">
                  <c:v>6.22</c:v>
                </c:pt>
                <c:pt idx="25">
                  <c:v>7.36</c:v>
                </c:pt>
                <c:pt idx="26">
                  <c:v>7.31</c:v>
                </c:pt>
                <c:pt idx="27">
                  <c:v>7.22</c:v>
                </c:pt>
                <c:pt idx="28">
                  <c:v>7.41</c:v>
                </c:pt>
                <c:pt idx="29">
                  <c:v>8.65</c:v>
                </c:pt>
                <c:pt idx="30">
                  <c:v>8.74</c:v>
                </c:pt>
                <c:pt idx="31">
                  <c:v>9.42</c:v>
                </c:pt>
                <c:pt idx="32">
                  <c:v>10.27</c:v>
                </c:pt>
                <c:pt idx="33">
                  <c:v>10.29</c:v>
                </c:pt>
                <c:pt idx="34">
                  <c:v>10.06</c:v>
                </c:pt>
                <c:pt idx="35">
                  <c:v>10.55</c:v>
                </c:pt>
                <c:pt idx="36">
                  <c:v>12.01</c:v>
                </c:pt>
                <c:pt idx="37">
                  <c:v>10.46</c:v>
                </c:pt>
                <c:pt idx="38">
                  <c:v>9.83</c:v>
                </c:pt>
                <c:pt idx="39">
                  <c:v>10.08</c:v>
                </c:pt>
                <c:pt idx="40">
                  <c:v>9.76</c:v>
                </c:pt>
                <c:pt idx="41">
                  <c:v>9.59</c:v>
                </c:pt>
                <c:pt idx="42">
                  <c:v>9.77</c:v>
                </c:pt>
                <c:pt idx="43">
                  <c:v>9.84</c:v>
                </c:pt>
                <c:pt idx="44">
                  <c:v>11.29</c:v>
                </c:pt>
                <c:pt idx="45">
                  <c:v>12.33</c:v>
                </c:pt>
                <c:pt idx="46">
                  <c:v>11.4</c:v>
                </c:pt>
                <c:pt idx="47">
                  <c:v>10.01</c:v>
                </c:pt>
                <c:pt idx="48">
                  <c:v>11.93</c:v>
                </c:pt>
                <c:pt idx="49">
                  <c:v>11.16</c:v>
                </c:pt>
                <c:pt idx="50">
                  <c:v>9.69</c:v>
                </c:pt>
                <c:pt idx="51">
                  <c:v>9.6300000000000008</c:v>
                </c:pt>
                <c:pt idx="52">
                  <c:v>9.1300000000000008</c:v>
                </c:pt>
                <c:pt idx="53">
                  <c:v>9.08</c:v>
                </c:pt>
                <c:pt idx="54">
                  <c:v>8.0399999999999991</c:v>
                </c:pt>
                <c:pt idx="55">
                  <c:v>6.09</c:v>
                </c:pt>
                <c:pt idx="56">
                  <c:v>5.79</c:v>
                </c:pt>
                <c:pt idx="57">
                  <c:v>5.52</c:v>
                </c:pt>
                <c:pt idx="58">
                  <c:v>5.38</c:v>
                </c:pt>
                <c:pt idx="59">
                  <c:v>4.91</c:v>
                </c:pt>
                <c:pt idx="60">
                  <c:v>4.55</c:v>
                </c:pt>
                <c:pt idx="61">
                  <c:v>3.2</c:v>
                </c:pt>
                <c:pt idx="62">
                  <c:v>2.06</c:v>
                </c:pt>
                <c:pt idx="63">
                  <c:v>3.25</c:v>
                </c:pt>
                <c:pt idx="64">
                  <c:v>2.5299999999999998</c:v>
                </c:pt>
                <c:pt idx="65">
                  <c:v>2.75</c:v>
                </c:pt>
                <c:pt idx="66">
                  <c:v>4.1399999999999997</c:v>
                </c:pt>
                <c:pt idx="67">
                  <c:v>3.93</c:v>
                </c:pt>
                <c:pt idx="68">
                  <c:v>5.64</c:v>
                </c:pt>
                <c:pt idx="69">
                  <c:v>5.1100000000000003</c:v>
                </c:pt>
                <c:pt idx="70">
                  <c:v>4.43</c:v>
                </c:pt>
                <c:pt idx="71">
                  <c:v>2.77</c:v>
                </c:pt>
                <c:pt idx="72">
                  <c:v>3.42</c:v>
                </c:pt>
                <c:pt idx="73">
                  <c:v>4.6399999999999997</c:v>
                </c:pt>
                <c:pt idx="74">
                  <c:v>6.02</c:v>
                </c:pt>
                <c:pt idx="75">
                  <c:v>5.75</c:v>
                </c:pt>
                <c:pt idx="76">
                  <c:v>4.92</c:v>
                </c:pt>
                <c:pt idx="77">
                  <c:v>5.96</c:v>
                </c:pt>
                <c:pt idx="78">
                  <c:v>7.62</c:v>
                </c:pt>
                <c:pt idx="79">
                  <c:v>7.71</c:v>
                </c:pt>
                <c:pt idx="80">
                  <c:v>8.1300000000000008</c:v>
                </c:pt>
                <c:pt idx="81">
                  <c:v>7.69</c:v>
                </c:pt>
                <c:pt idx="82">
                  <c:v>8.3800000000000008</c:v>
                </c:pt>
                <c:pt idx="83">
                  <c:v>7.81</c:v>
                </c:pt>
                <c:pt idx="84">
                  <c:v>8.64</c:v>
                </c:pt>
                <c:pt idx="85">
                  <c:v>8.1300000000000008</c:v>
                </c:pt>
                <c:pt idx="86">
                  <c:v>8.6300000000000008</c:v>
                </c:pt>
                <c:pt idx="87">
                  <c:v>8.6199999999999992</c:v>
                </c:pt>
                <c:pt idx="88">
                  <c:v>8.42</c:v>
                </c:pt>
                <c:pt idx="89">
                  <c:v>7.55</c:v>
                </c:pt>
                <c:pt idx="90">
                  <c:v>8.48</c:v>
                </c:pt>
                <c:pt idx="91">
                  <c:v>7.21</c:v>
                </c:pt>
                <c:pt idx="92">
                  <c:v>7.89</c:v>
                </c:pt>
                <c:pt idx="93">
                  <c:v>8.68</c:v>
                </c:pt>
                <c:pt idx="94">
                  <c:v>8.1</c:v>
                </c:pt>
                <c:pt idx="95">
                  <c:v>8.1</c:v>
                </c:pt>
                <c:pt idx="96">
                  <c:v>9.35</c:v>
                </c:pt>
                <c:pt idx="97">
                  <c:v>8.75</c:v>
                </c:pt>
                <c:pt idx="98">
                  <c:v>9.11</c:v>
                </c:pt>
                <c:pt idx="99">
                  <c:v>8.57</c:v>
                </c:pt>
                <c:pt idx="100">
                  <c:v>9.3699999999999992</c:v>
                </c:pt>
                <c:pt idx="101">
                  <c:v>9.89</c:v>
                </c:pt>
                <c:pt idx="102">
                  <c:v>10.02</c:v>
                </c:pt>
                <c:pt idx="103">
                  <c:v>10</c:v>
                </c:pt>
                <c:pt idx="104">
                  <c:v>8.36</c:v>
                </c:pt>
                <c:pt idx="105">
                  <c:v>10.25</c:v>
                </c:pt>
                <c:pt idx="106">
                  <c:v>7.3</c:v>
                </c:pt>
                <c:pt idx="107">
                  <c:v>7.56</c:v>
                </c:pt>
                <c:pt idx="108">
                  <c:v>8.73</c:v>
                </c:pt>
                <c:pt idx="109">
                  <c:v>9.5500000000000007</c:v>
                </c:pt>
                <c:pt idx="110">
                  <c:v>11.26</c:v>
                </c:pt>
                <c:pt idx="111">
                  <c:v>11.94</c:v>
                </c:pt>
                <c:pt idx="112">
                  <c:v>11.93</c:v>
                </c:pt>
                <c:pt idx="113">
                  <c:v>11.49</c:v>
                </c:pt>
                <c:pt idx="114">
                  <c:v>12.25</c:v>
                </c:pt>
                <c:pt idx="115">
                  <c:v>13.7</c:v>
                </c:pt>
                <c:pt idx="116">
                  <c:v>12.87</c:v>
                </c:pt>
                <c:pt idx="117">
                  <c:v>14.73</c:v>
                </c:pt>
                <c:pt idx="118">
                  <c:v>15.31</c:v>
                </c:pt>
                <c:pt idx="119">
                  <c:v>13.72</c:v>
                </c:pt>
                <c:pt idx="120">
                  <c:v>13.61</c:v>
                </c:pt>
                <c:pt idx="121">
                  <c:v>13.53</c:v>
                </c:pt>
                <c:pt idx="122">
                  <c:v>13.99</c:v>
                </c:pt>
                <c:pt idx="123">
                  <c:v>13.94</c:v>
                </c:pt>
                <c:pt idx="124">
                  <c:v>14.49</c:v>
                </c:pt>
                <c:pt idx="125">
                  <c:v>15.65</c:v>
                </c:pt>
                <c:pt idx="126">
                  <c:v>16.16</c:v>
                </c:pt>
                <c:pt idx="127">
                  <c:v>16.71</c:v>
                </c:pt>
                <c:pt idx="128">
                  <c:v>17.149999999999999</c:v>
                </c:pt>
                <c:pt idx="129">
                  <c:v>15.84</c:v>
                </c:pt>
                <c:pt idx="130">
                  <c:v>15.34</c:v>
                </c:pt>
                <c:pt idx="131">
                  <c:v>15.08</c:v>
                </c:pt>
                <c:pt idx="132">
                  <c:v>13.35</c:v>
                </c:pt>
                <c:pt idx="133">
                  <c:v>14.26</c:v>
                </c:pt>
                <c:pt idx="134">
                  <c:v>13.51</c:v>
                </c:pt>
                <c:pt idx="135">
                  <c:v>12.5</c:v>
                </c:pt>
                <c:pt idx="136">
                  <c:v>12.92</c:v>
                </c:pt>
                <c:pt idx="137">
                  <c:v>13.34</c:v>
                </c:pt>
                <c:pt idx="138">
                  <c:v>12.64</c:v>
                </c:pt>
                <c:pt idx="139">
                  <c:v>11.13</c:v>
                </c:pt>
                <c:pt idx="140">
                  <c:v>11.75</c:v>
                </c:pt>
                <c:pt idx="141">
                  <c:v>11.95</c:v>
                </c:pt>
                <c:pt idx="142">
                  <c:v>11.66</c:v>
                </c:pt>
                <c:pt idx="143">
                  <c:v>10.8</c:v>
                </c:pt>
                <c:pt idx="144">
                  <c:v>8.1</c:v>
                </c:pt>
                <c:pt idx="145">
                  <c:v>7.02</c:v>
                </c:pt>
                <c:pt idx="146">
                  <c:v>7.75</c:v>
                </c:pt>
                <c:pt idx="147">
                  <c:v>8.93</c:v>
                </c:pt>
                <c:pt idx="148">
                  <c:v>11.46</c:v>
                </c:pt>
                <c:pt idx="149">
                  <c:v>9.91</c:v>
                </c:pt>
                <c:pt idx="150">
                  <c:v>11.6</c:v>
                </c:pt>
                <c:pt idx="151">
                  <c:v>11.17</c:v>
                </c:pt>
                <c:pt idx="152">
                  <c:v>10.31</c:v>
                </c:pt>
                <c:pt idx="153">
                  <c:v>9.89</c:v>
                </c:pt>
                <c:pt idx="154">
                  <c:v>9.84</c:v>
                </c:pt>
                <c:pt idx="155">
                  <c:v>10.51</c:v>
                </c:pt>
                <c:pt idx="156">
                  <c:v>7.67</c:v>
                </c:pt>
                <c:pt idx="157">
                  <c:v>7.63</c:v>
                </c:pt>
                <c:pt idx="158">
                  <c:v>6.87</c:v>
                </c:pt>
                <c:pt idx="159">
                  <c:v>6.34</c:v>
                </c:pt>
                <c:pt idx="160">
                  <c:v>6.44</c:v>
                </c:pt>
                <c:pt idx="161">
                  <c:v>6.44</c:v>
                </c:pt>
                <c:pt idx="162">
                  <c:v>5.82</c:v>
                </c:pt>
                <c:pt idx="163">
                  <c:v>5.65</c:v>
                </c:pt>
                <c:pt idx="164">
                  <c:v>3.67</c:v>
                </c:pt>
                <c:pt idx="165">
                  <c:v>5.05</c:v>
                </c:pt>
                <c:pt idx="166">
                  <c:v>8.17</c:v>
                </c:pt>
                <c:pt idx="167">
                  <c:v>8.99</c:v>
                </c:pt>
                <c:pt idx="168">
                  <c:v>7.95</c:v>
                </c:pt>
                <c:pt idx="169">
                  <c:v>9.01</c:v>
                </c:pt>
                <c:pt idx="170">
                  <c:v>11.1</c:v>
                </c:pt>
                <c:pt idx="171">
                  <c:v>13.49</c:v>
                </c:pt>
                <c:pt idx="172">
                  <c:v>15.76</c:v>
                </c:pt>
                <c:pt idx="173">
                  <c:v>13.83</c:v>
                </c:pt>
                <c:pt idx="174">
                  <c:v>12.92</c:v>
                </c:pt>
                <c:pt idx="175">
                  <c:v>13.51</c:v>
                </c:pt>
                <c:pt idx="176">
                  <c:v>12.96</c:v>
                </c:pt>
                <c:pt idx="177">
                  <c:v>12.98</c:v>
                </c:pt>
                <c:pt idx="178">
                  <c:v>14.56</c:v>
                </c:pt>
                <c:pt idx="179">
                  <c:v>14.36</c:v>
                </c:pt>
                <c:pt idx="180">
                  <c:v>14.5</c:v>
                </c:pt>
                <c:pt idx="181">
                  <c:v>13.39</c:v>
                </c:pt>
                <c:pt idx="182">
                  <c:v>13.98</c:v>
                </c:pt>
                <c:pt idx="183">
                  <c:v>14.42</c:v>
                </c:pt>
                <c:pt idx="184">
                  <c:v>14.58</c:v>
                </c:pt>
                <c:pt idx="185">
                  <c:v>15.76</c:v>
                </c:pt>
                <c:pt idx="186">
                  <c:v>17.37</c:v>
                </c:pt>
                <c:pt idx="187">
                  <c:v>18.25</c:v>
                </c:pt>
                <c:pt idx="188">
                  <c:v>19.28</c:v>
                </c:pt>
                <c:pt idx="189">
                  <c:v>20.21</c:v>
                </c:pt>
                <c:pt idx="190">
                  <c:v>19.97</c:v>
                </c:pt>
                <c:pt idx="191">
                  <c:v>21.64</c:v>
                </c:pt>
                <c:pt idx="192">
                  <c:v>20.9</c:v>
                </c:pt>
                <c:pt idx="193">
                  <c:v>21.88</c:v>
                </c:pt>
                <c:pt idx="194">
                  <c:v>24.37</c:v>
                </c:pt>
                <c:pt idx="195">
                  <c:v>24.13</c:v>
                </c:pt>
                <c:pt idx="196">
                  <c:v>24.37</c:v>
                </c:pt>
                <c:pt idx="197">
                  <c:v>22.19</c:v>
                </c:pt>
                <c:pt idx="198">
                  <c:v>22.75</c:v>
                </c:pt>
                <c:pt idx="199">
                  <c:v>22.69</c:v>
                </c:pt>
                <c:pt idx="200">
                  <c:v>22.53</c:v>
                </c:pt>
                <c:pt idx="201">
                  <c:v>21.98</c:v>
                </c:pt>
                <c:pt idx="202">
                  <c:v>22.76</c:v>
                </c:pt>
                <c:pt idx="203">
                  <c:v>23.47</c:v>
                </c:pt>
                <c:pt idx="204">
                  <c:v>21.06</c:v>
                </c:pt>
                <c:pt idx="205">
                  <c:v>18.850000000000001</c:v>
                </c:pt>
                <c:pt idx="206">
                  <c:v>18.260000000000002</c:v>
                </c:pt>
                <c:pt idx="207">
                  <c:v>17.07</c:v>
                </c:pt>
                <c:pt idx="208">
                  <c:v>16.57</c:v>
                </c:pt>
                <c:pt idx="209">
                  <c:v>18.03</c:v>
                </c:pt>
                <c:pt idx="210">
                  <c:v>14.37</c:v>
                </c:pt>
                <c:pt idx="211">
                  <c:v>13.23</c:v>
                </c:pt>
                <c:pt idx="212">
                  <c:v>13.69</c:v>
                </c:pt>
                <c:pt idx="213">
                  <c:v>16.440000000000001</c:v>
                </c:pt>
                <c:pt idx="214">
                  <c:v>15.19</c:v>
                </c:pt>
                <c:pt idx="215">
                  <c:v>16.2</c:v>
                </c:pt>
                <c:pt idx="216">
                  <c:v>15.2</c:v>
                </c:pt>
                <c:pt idx="217">
                  <c:v>13.81</c:v>
                </c:pt>
                <c:pt idx="218">
                  <c:v>14.69</c:v>
                </c:pt>
                <c:pt idx="219">
                  <c:v>13.07</c:v>
                </c:pt>
                <c:pt idx="220">
                  <c:v>14.36</c:v>
                </c:pt>
                <c:pt idx="221">
                  <c:v>14.99</c:v>
                </c:pt>
                <c:pt idx="222">
                  <c:v>16.329999999999998</c:v>
                </c:pt>
                <c:pt idx="223">
                  <c:v>15.32</c:v>
                </c:pt>
                <c:pt idx="224">
                  <c:v>14.98</c:v>
                </c:pt>
                <c:pt idx="225">
                  <c:v>15.45</c:v>
                </c:pt>
                <c:pt idx="226">
                  <c:v>16.7</c:v>
                </c:pt>
                <c:pt idx="227">
                  <c:v>19.13</c:v>
                </c:pt>
                <c:pt idx="228">
                  <c:v>19.27</c:v>
                </c:pt>
                <c:pt idx="229">
                  <c:v>19.760000000000002</c:v>
                </c:pt>
                <c:pt idx="230">
                  <c:v>21.99</c:v>
                </c:pt>
                <c:pt idx="231">
                  <c:v>20.149999999999999</c:v>
                </c:pt>
                <c:pt idx="232">
                  <c:v>20.100000000000001</c:v>
                </c:pt>
                <c:pt idx="233">
                  <c:v>21.1</c:v>
                </c:pt>
                <c:pt idx="234">
                  <c:v>20.73</c:v>
                </c:pt>
                <c:pt idx="235">
                  <c:v>21.43</c:v>
                </c:pt>
                <c:pt idx="236">
                  <c:v>21.93</c:v>
                </c:pt>
                <c:pt idx="237">
                  <c:v>19.66</c:v>
                </c:pt>
                <c:pt idx="238">
                  <c:v>16.850000000000001</c:v>
                </c:pt>
                <c:pt idx="239">
                  <c:v>15.76</c:v>
                </c:pt>
                <c:pt idx="240">
                  <c:v>10.23</c:v>
                </c:pt>
                <c:pt idx="241">
                  <c:v>7.56</c:v>
                </c:pt>
                <c:pt idx="242">
                  <c:v>8.5399999999999991</c:v>
                </c:pt>
                <c:pt idx="243">
                  <c:v>6.22</c:v>
                </c:pt>
                <c:pt idx="244">
                  <c:v>5.1100000000000003</c:v>
                </c:pt>
                <c:pt idx="245">
                  <c:v>7.28</c:v>
                </c:pt>
                <c:pt idx="246">
                  <c:v>8.4499999999999993</c:v>
                </c:pt>
                <c:pt idx="247">
                  <c:v>11.03</c:v>
                </c:pt>
                <c:pt idx="248">
                  <c:v>12.71</c:v>
                </c:pt>
                <c:pt idx="249">
                  <c:v>13.54</c:v>
                </c:pt>
                <c:pt idx="250">
                  <c:v>12.93</c:v>
                </c:pt>
                <c:pt idx="251">
                  <c:v>12.97</c:v>
                </c:pt>
                <c:pt idx="252">
                  <c:v>14.28</c:v>
                </c:pt>
                <c:pt idx="253">
                  <c:v>17.34</c:v>
                </c:pt>
                <c:pt idx="254">
                  <c:v>13.41</c:v>
                </c:pt>
                <c:pt idx="255">
                  <c:v>14.54</c:v>
                </c:pt>
                <c:pt idx="256">
                  <c:v>14.62</c:v>
                </c:pt>
                <c:pt idx="257">
                  <c:v>14.32</c:v>
                </c:pt>
                <c:pt idx="258">
                  <c:v>15.15</c:v>
                </c:pt>
                <c:pt idx="259">
                  <c:v>14.67</c:v>
                </c:pt>
                <c:pt idx="260">
                  <c:v>14.21</c:v>
                </c:pt>
                <c:pt idx="261">
                  <c:v>14.29</c:v>
                </c:pt>
                <c:pt idx="262">
                  <c:v>14.1</c:v>
                </c:pt>
                <c:pt idx="263">
                  <c:v>12.49</c:v>
                </c:pt>
                <c:pt idx="264">
                  <c:v>13.32</c:v>
                </c:pt>
                <c:pt idx="265">
                  <c:v>11.89</c:v>
                </c:pt>
                <c:pt idx="266">
                  <c:v>12.26</c:v>
                </c:pt>
                <c:pt idx="267">
                  <c:v>13.83</c:v>
                </c:pt>
                <c:pt idx="268">
                  <c:v>15.12</c:v>
                </c:pt>
                <c:pt idx="269">
                  <c:v>15.51</c:v>
                </c:pt>
                <c:pt idx="270">
                  <c:v>15.57</c:v>
                </c:pt>
                <c:pt idx="271">
                  <c:v>19.920000000000002</c:v>
                </c:pt>
                <c:pt idx="272">
                  <c:v>21</c:v>
                </c:pt>
                <c:pt idx="273">
                  <c:v>21.14</c:v>
                </c:pt>
                <c:pt idx="274">
                  <c:v>21.09</c:v>
                </c:pt>
                <c:pt idx="275">
                  <c:v>21.99</c:v>
                </c:pt>
                <c:pt idx="276">
                  <c:v>22.79</c:v>
                </c:pt>
                <c:pt idx="277">
                  <c:v>22.5</c:v>
                </c:pt>
                <c:pt idx="278">
                  <c:v>22.56</c:v>
                </c:pt>
                <c:pt idx="279">
                  <c:v>23.97</c:v>
                </c:pt>
                <c:pt idx="280">
                  <c:v>24.69</c:v>
                </c:pt>
                <c:pt idx="281">
                  <c:v>24.69</c:v>
                </c:pt>
                <c:pt idx="282">
                  <c:v>26.9</c:v>
                </c:pt>
                <c:pt idx="283">
                  <c:v>27.71</c:v>
                </c:pt>
                <c:pt idx="284">
                  <c:v>27.98</c:v>
                </c:pt>
                <c:pt idx="285">
                  <c:v>27.66</c:v>
                </c:pt>
                <c:pt idx="286">
                  <c:v>28.03</c:v>
                </c:pt>
                <c:pt idx="287">
                  <c:v>27.97</c:v>
                </c:pt>
                <c:pt idx="288">
                  <c:v>26.23</c:v>
                </c:pt>
                <c:pt idx="289">
                  <c:v>25.44</c:v>
                </c:pt>
                <c:pt idx="290">
                  <c:v>25.82</c:v>
                </c:pt>
                <c:pt idx="291">
                  <c:v>26.68</c:v>
                </c:pt>
                <c:pt idx="292">
                  <c:v>24.72</c:v>
                </c:pt>
                <c:pt idx="293">
                  <c:v>25</c:v>
                </c:pt>
                <c:pt idx="294">
                  <c:v>23.15</c:v>
                </c:pt>
                <c:pt idx="295">
                  <c:v>22.34</c:v>
                </c:pt>
                <c:pt idx="296">
                  <c:v>24.13</c:v>
                </c:pt>
                <c:pt idx="297">
                  <c:v>22.69</c:v>
                </c:pt>
                <c:pt idx="298">
                  <c:v>23.25</c:v>
                </c:pt>
                <c:pt idx="299">
                  <c:v>26.94</c:v>
                </c:pt>
                <c:pt idx="300">
                  <c:v>26.86</c:v>
                </c:pt>
                <c:pt idx="301">
                  <c:v>27.39</c:v>
                </c:pt>
                <c:pt idx="302">
                  <c:v>28.61</c:v>
                </c:pt>
                <c:pt idx="303">
                  <c:v>25.22</c:v>
                </c:pt>
                <c:pt idx="304">
                  <c:v>26.26</c:v>
                </c:pt>
                <c:pt idx="305">
                  <c:v>22.87</c:v>
                </c:pt>
                <c:pt idx="306">
                  <c:v>22.42</c:v>
                </c:pt>
                <c:pt idx="307">
                  <c:v>24.2</c:v>
                </c:pt>
                <c:pt idx="308">
                  <c:v>22.55</c:v>
                </c:pt>
                <c:pt idx="309">
                  <c:v>20.75</c:v>
                </c:pt>
                <c:pt idx="310">
                  <c:v>20.350000000000001</c:v>
                </c:pt>
                <c:pt idx="311">
                  <c:v>18.98</c:v>
                </c:pt>
                <c:pt idx="312">
                  <c:v>16.309999999999999</c:v>
                </c:pt>
                <c:pt idx="313">
                  <c:v>14.62</c:v>
                </c:pt>
                <c:pt idx="314">
                  <c:v>15.8</c:v>
                </c:pt>
                <c:pt idx="315">
                  <c:v>11.1</c:v>
                </c:pt>
                <c:pt idx="316">
                  <c:v>9.01</c:v>
                </c:pt>
                <c:pt idx="317">
                  <c:v>12.3</c:v>
                </c:pt>
                <c:pt idx="318">
                  <c:v>14.94</c:v>
                </c:pt>
                <c:pt idx="319">
                  <c:v>12.57</c:v>
                </c:pt>
                <c:pt idx="320">
                  <c:v>8.92</c:v>
                </c:pt>
                <c:pt idx="321">
                  <c:v>6.67</c:v>
                </c:pt>
                <c:pt idx="322">
                  <c:v>6.91</c:v>
                </c:pt>
                <c:pt idx="323">
                  <c:v>6.41</c:v>
                </c:pt>
                <c:pt idx="324">
                  <c:v>2.66</c:v>
                </c:pt>
                <c:pt idx="325">
                  <c:v>5.16</c:v>
                </c:pt>
                <c:pt idx="326">
                  <c:v>3.44</c:v>
                </c:pt>
                <c:pt idx="327">
                  <c:v>5.8</c:v>
                </c:pt>
                <c:pt idx="328">
                  <c:v>7.66</c:v>
                </c:pt>
                <c:pt idx="329">
                  <c:v>6.15</c:v>
                </c:pt>
                <c:pt idx="330">
                  <c:v>3.31</c:v>
                </c:pt>
                <c:pt idx="331">
                  <c:v>5.29</c:v>
                </c:pt>
                <c:pt idx="332">
                  <c:v>6.21</c:v>
                </c:pt>
                <c:pt idx="333">
                  <c:v>8.56</c:v>
                </c:pt>
                <c:pt idx="334">
                  <c:v>8.39</c:v>
                </c:pt>
                <c:pt idx="335">
                  <c:v>9</c:v>
                </c:pt>
                <c:pt idx="336">
                  <c:v>12.21</c:v>
                </c:pt>
                <c:pt idx="337">
                  <c:v>11.02</c:v>
                </c:pt>
                <c:pt idx="338">
                  <c:v>11.72</c:v>
                </c:pt>
                <c:pt idx="339">
                  <c:v>10.53</c:v>
                </c:pt>
                <c:pt idx="340">
                  <c:v>11.04</c:v>
                </c:pt>
                <c:pt idx="341">
                  <c:v>11.84</c:v>
                </c:pt>
                <c:pt idx="342">
                  <c:v>9.9700000000000006</c:v>
                </c:pt>
                <c:pt idx="343">
                  <c:v>10.71</c:v>
                </c:pt>
                <c:pt idx="344">
                  <c:v>10.09</c:v>
                </c:pt>
                <c:pt idx="345">
                  <c:v>15.5</c:v>
                </c:pt>
                <c:pt idx="346">
                  <c:v>14.25</c:v>
                </c:pt>
                <c:pt idx="347">
                  <c:v>12.92</c:v>
                </c:pt>
                <c:pt idx="348">
                  <c:v>14.38</c:v>
                </c:pt>
                <c:pt idx="349">
                  <c:v>15.2</c:v>
                </c:pt>
                <c:pt idx="350">
                  <c:v>13.3</c:v>
                </c:pt>
                <c:pt idx="351">
                  <c:v>15.48</c:v>
                </c:pt>
                <c:pt idx="352">
                  <c:v>16.010000000000002</c:v>
                </c:pt>
                <c:pt idx="353">
                  <c:v>17</c:v>
                </c:pt>
                <c:pt idx="354">
                  <c:v>18.190000000000001</c:v>
                </c:pt>
                <c:pt idx="355">
                  <c:v>18.940000000000001</c:v>
                </c:pt>
                <c:pt idx="356">
                  <c:v>17.61</c:v>
                </c:pt>
                <c:pt idx="357">
                  <c:v>16.75</c:v>
                </c:pt>
                <c:pt idx="358">
                  <c:v>19.850000000000001</c:v>
                </c:pt>
                <c:pt idx="359">
                  <c:v>19.739999999999998</c:v>
                </c:pt>
                <c:pt idx="360">
                  <c:v>19.190000000000001</c:v>
                </c:pt>
                <c:pt idx="361">
                  <c:v>18.77</c:v>
                </c:pt>
                <c:pt idx="362">
                  <c:v>19.68</c:v>
                </c:pt>
                <c:pt idx="363">
                  <c:v>19.37</c:v>
                </c:pt>
                <c:pt idx="364">
                  <c:v>19.940000000000001</c:v>
                </c:pt>
                <c:pt idx="365">
                  <c:v>19.16</c:v>
                </c:pt>
                <c:pt idx="366">
                  <c:v>21.95</c:v>
                </c:pt>
                <c:pt idx="367">
                  <c:v>22.38</c:v>
                </c:pt>
                <c:pt idx="368">
                  <c:v>22.41</c:v>
                </c:pt>
                <c:pt idx="369">
                  <c:v>20.87</c:v>
                </c:pt>
                <c:pt idx="370">
                  <c:v>18.91</c:v>
                </c:pt>
                <c:pt idx="371">
                  <c:v>18.29</c:v>
                </c:pt>
                <c:pt idx="372">
                  <c:v>18.43</c:v>
                </c:pt>
                <c:pt idx="373">
                  <c:v>20.149999999999999</c:v>
                </c:pt>
                <c:pt idx="374">
                  <c:v>19.149999999999999</c:v>
                </c:pt>
                <c:pt idx="375">
                  <c:v>20.46</c:v>
                </c:pt>
                <c:pt idx="376">
                  <c:v>21.05</c:v>
                </c:pt>
                <c:pt idx="377">
                  <c:v>19.920000000000002</c:v>
                </c:pt>
                <c:pt idx="378">
                  <c:v>20.9</c:v>
                </c:pt>
                <c:pt idx="379">
                  <c:v>19.850000000000001</c:v>
                </c:pt>
                <c:pt idx="380">
                  <c:v>19.62</c:v>
                </c:pt>
                <c:pt idx="381">
                  <c:v>20.91</c:v>
                </c:pt>
                <c:pt idx="382">
                  <c:v>18.32</c:v>
                </c:pt>
                <c:pt idx="383">
                  <c:v>20.68</c:v>
                </c:pt>
                <c:pt idx="384">
                  <c:v>21.25</c:v>
                </c:pt>
                <c:pt idx="385">
                  <c:v>21.19</c:v>
                </c:pt>
                <c:pt idx="386">
                  <c:v>21.94</c:v>
                </c:pt>
                <c:pt idx="387">
                  <c:v>21.21</c:v>
                </c:pt>
                <c:pt idx="388">
                  <c:v>20.62</c:v>
                </c:pt>
                <c:pt idx="389">
                  <c:v>20.7</c:v>
                </c:pt>
                <c:pt idx="390">
                  <c:v>17.88</c:v>
                </c:pt>
                <c:pt idx="391">
                  <c:v>16.489999999999998</c:v>
                </c:pt>
                <c:pt idx="392">
                  <c:v>16.920000000000002</c:v>
                </c:pt>
                <c:pt idx="393">
                  <c:v>16.95</c:v>
                </c:pt>
                <c:pt idx="394">
                  <c:v>17.62</c:v>
                </c:pt>
                <c:pt idx="395">
                  <c:v>15.11</c:v>
                </c:pt>
                <c:pt idx="396">
                  <c:v>15.49</c:v>
                </c:pt>
                <c:pt idx="397">
                  <c:v>15.48</c:v>
                </c:pt>
                <c:pt idx="398">
                  <c:v>14.76</c:v>
                </c:pt>
                <c:pt idx="399">
                  <c:v>15.44</c:v>
                </c:pt>
                <c:pt idx="400">
                  <c:v>15.74</c:v>
                </c:pt>
                <c:pt idx="401">
                  <c:v>16.18</c:v>
                </c:pt>
                <c:pt idx="402">
                  <c:v>13.85</c:v>
                </c:pt>
                <c:pt idx="403">
                  <c:v>14.88</c:v>
                </c:pt>
                <c:pt idx="404">
                  <c:v>14.92</c:v>
                </c:pt>
                <c:pt idx="405">
                  <c:v>13.08</c:v>
                </c:pt>
                <c:pt idx="406">
                  <c:v>11.62</c:v>
                </c:pt>
                <c:pt idx="407">
                  <c:v>13.73</c:v>
                </c:pt>
                <c:pt idx="408">
                  <c:v>14.62</c:v>
                </c:pt>
                <c:pt idx="409">
                  <c:v>14.32</c:v>
                </c:pt>
                <c:pt idx="410">
                  <c:v>15.13</c:v>
                </c:pt>
                <c:pt idx="411">
                  <c:v>14.07</c:v>
                </c:pt>
                <c:pt idx="412">
                  <c:v>15.28</c:v>
                </c:pt>
                <c:pt idx="413">
                  <c:v>12.79</c:v>
                </c:pt>
                <c:pt idx="414">
                  <c:v>12.29</c:v>
                </c:pt>
                <c:pt idx="415">
                  <c:v>11.7</c:v>
                </c:pt>
                <c:pt idx="416">
                  <c:v>11.9</c:v>
                </c:pt>
                <c:pt idx="417">
                  <c:v>11.19</c:v>
                </c:pt>
                <c:pt idx="418">
                  <c:v>9.19</c:v>
                </c:pt>
                <c:pt idx="419">
                  <c:v>7.42</c:v>
                </c:pt>
                <c:pt idx="420">
                  <c:v>9.74</c:v>
                </c:pt>
                <c:pt idx="421">
                  <c:v>11.89</c:v>
                </c:pt>
                <c:pt idx="422">
                  <c:v>12.56</c:v>
                </c:pt>
                <c:pt idx="423">
                  <c:v>10.82</c:v>
                </c:pt>
                <c:pt idx="424">
                  <c:v>11.72</c:v>
                </c:pt>
                <c:pt idx="425">
                  <c:v>10.93</c:v>
                </c:pt>
                <c:pt idx="426">
                  <c:v>9.35</c:v>
                </c:pt>
                <c:pt idx="427">
                  <c:v>10.9</c:v>
                </c:pt>
                <c:pt idx="428">
                  <c:v>12.34</c:v>
                </c:pt>
                <c:pt idx="429">
                  <c:v>13.86</c:v>
                </c:pt>
                <c:pt idx="430">
                  <c:v>14.59</c:v>
                </c:pt>
                <c:pt idx="431">
                  <c:v>13.62</c:v>
                </c:pt>
                <c:pt idx="432">
                  <c:v>14.49</c:v>
                </c:pt>
                <c:pt idx="433">
                  <c:v>12.34</c:v>
                </c:pt>
                <c:pt idx="434">
                  <c:v>10.15</c:v>
                </c:pt>
                <c:pt idx="435">
                  <c:v>9.09</c:v>
                </c:pt>
                <c:pt idx="436">
                  <c:v>12.39</c:v>
                </c:pt>
                <c:pt idx="437">
                  <c:v>12.44</c:v>
                </c:pt>
                <c:pt idx="438">
                  <c:v>12.6</c:v>
                </c:pt>
                <c:pt idx="439">
                  <c:v>14.08</c:v>
                </c:pt>
                <c:pt idx="440">
                  <c:v>14.57</c:v>
                </c:pt>
                <c:pt idx="441">
                  <c:v>15.5</c:v>
                </c:pt>
                <c:pt idx="442">
                  <c:v>14.7</c:v>
                </c:pt>
                <c:pt idx="443">
                  <c:v>15.31</c:v>
                </c:pt>
                <c:pt idx="444">
                  <c:v>18.27</c:v>
                </c:pt>
                <c:pt idx="445">
                  <c:v>19.05</c:v>
                </c:pt>
                <c:pt idx="446">
                  <c:v>18.690000000000001</c:v>
                </c:pt>
                <c:pt idx="447">
                  <c:v>18.72</c:v>
                </c:pt>
                <c:pt idx="448">
                  <c:v>18.71</c:v>
                </c:pt>
                <c:pt idx="449">
                  <c:v>18.690000000000001</c:v>
                </c:pt>
                <c:pt idx="450">
                  <c:v>17.329999999999998</c:v>
                </c:pt>
                <c:pt idx="451">
                  <c:v>17.989999999999998</c:v>
                </c:pt>
                <c:pt idx="452">
                  <c:v>17.52</c:v>
                </c:pt>
                <c:pt idx="453">
                  <c:v>18.43</c:v>
                </c:pt>
                <c:pt idx="454">
                  <c:v>18.399999999999999</c:v>
                </c:pt>
                <c:pt idx="455">
                  <c:v>18.72</c:v>
                </c:pt>
                <c:pt idx="456">
                  <c:v>19.32</c:v>
                </c:pt>
                <c:pt idx="457">
                  <c:v>19.09</c:v>
                </c:pt>
                <c:pt idx="458">
                  <c:v>16.04</c:v>
                </c:pt>
                <c:pt idx="459">
                  <c:v>17.55</c:v>
                </c:pt>
                <c:pt idx="460">
                  <c:v>17.54</c:v>
                </c:pt>
                <c:pt idx="461">
                  <c:v>17.899999999999999</c:v>
                </c:pt>
                <c:pt idx="462">
                  <c:v>16.52</c:v>
                </c:pt>
                <c:pt idx="463">
                  <c:v>16.09</c:v>
                </c:pt>
                <c:pt idx="464">
                  <c:v>16.829999999999998</c:v>
                </c:pt>
                <c:pt idx="465">
                  <c:v>17.64</c:v>
                </c:pt>
                <c:pt idx="466">
                  <c:v>17.46</c:v>
                </c:pt>
                <c:pt idx="467">
                  <c:v>17.07</c:v>
                </c:pt>
                <c:pt idx="468">
                  <c:v>18.38</c:v>
                </c:pt>
                <c:pt idx="469">
                  <c:v>17.21</c:v>
                </c:pt>
                <c:pt idx="470">
                  <c:v>18.12</c:v>
                </c:pt>
                <c:pt idx="471">
                  <c:v>16.8</c:v>
                </c:pt>
                <c:pt idx="472">
                  <c:v>14.22</c:v>
                </c:pt>
                <c:pt idx="473">
                  <c:v>13.74</c:v>
                </c:pt>
                <c:pt idx="474">
                  <c:v>13.38</c:v>
                </c:pt>
                <c:pt idx="475">
                  <c:v>13.18</c:v>
                </c:pt>
                <c:pt idx="476">
                  <c:v>13.08</c:v>
                </c:pt>
                <c:pt idx="477">
                  <c:v>12.7</c:v>
                </c:pt>
                <c:pt idx="478">
                  <c:v>12.11</c:v>
                </c:pt>
                <c:pt idx="479">
                  <c:v>10.51</c:v>
                </c:pt>
                <c:pt idx="480">
                  <c:v>10.67</c:v>
                </c:pt>
                <c:pt idx="481">
                  <c:v>10.14</c:v>
                </c:pt>
                <c:pt idx="482">
                  <c:v>11.35</c:v>
                </c:pt>
                <c:pt idx="483">
                  <c:v>10.48</c:v>
                </c:pt>
                <c:pt idx="484">
                  <c:v>11.54</c:v>
                </c:pt>
                <c:pt idx="485">
                  <c:v>11.94</c:v>
                </c:pt>
                <c:pt idx="486">
                  <c:v>11.7</c:v>
                </c:pt>
                <c:pt idx="487">
                  <c:v>13.43</c:v>
                </c:pt>
                <c:pt idx="488">
                  <c:v>14</c:v>
                </c:pt>
                <c:pt idx="489">
                  <c:v>13.32</c:v>
                </c:pt>
                <c:pt idx="490">
                  <c:v>13.22</c:v>
                </c:pt>
                <c:pt idx="491">
                  <c:v>13.11</c:v>
                </c:pt>
                <c:pt idx="492">
                  <c:v>12.92</c:v>
                </c:pt>
                <c:pt idx="493">
                  <c:v>14.17</c:v>
                </c:pt>
                <c:pt idx="494">
                  <c:v>15.04</c:v>
                </c:pt>
                <c:pt idx="495">
                  <c:v>13.49</c:v>
                </c:pt>
                <c:pt idx="496">
                  <c:v>14.56</c:v>
                </c:pt>
                <c:pt idx="497">
                  <c:v>13.79</c:v>
                </c:pt>
                <c:pt idx="498">
                  <c:v>12.24</c:v>
                </c:pt>
                <c:pt idx="499">
                  <c:v>13.36</c:v>
                </c:pt>
                <c:pt idx="500">
                  <c:v>13.18</c:v>
                </c:pt>
                <c:pt idx="501">
                  <c:v>11.61</c:v>
                </c:pt>
                <c:pt idx="502">
                  <c:v>11.5</c:v>
                </c:pt>
                <c:pt idx="503">
                  <c:v>13.08</c:v>
                </c:pt>
                <c:pt idx="504">
                  <c:v>13.75</c:v>
                </c:pt>
                <c:pt idx="505">
                  <c:v>15.01</c:v>
                </c:pt>
                <c:pt idx="506">
                  <c:v>13.51</c:v>
                </c:pt>
                <c:pt idx="507">
                  <c:v>12.55</c:v>
                </c:pt>
                <c:pt idx="508">
                  <c:v>12.11</c:v>
                </c:pt>
                <c:pt idx="509">
                  <c:v>13.46</c:v>
                </c:pt>
                <c:pt idx="510">
                  <c:v>15.17</c:v>
                </c:pt>
                <c:pt idx="511">
                  <c:v>15.53</c:v>
                </c:pt>
                <c:pt idx="512">
                  <c:v>15.07</c:v>
                </c:pt>
                <c:pt idx="513">
                  <c:v>13.93</c:v>
                </c:pt>
                <c:pt idx="514">
                  <c:v>12.91</c:v>
                </c:pt>
                <c:pt idx="515">
                  <c:v>13.86</c:v>
                </c:pt>
                <c:pt idx="516">
                  <c:v>15.99</c:v>
                </c:pt>
                <c:pt idx="517">
                  <c:v>17.829999999999998</c:v>
                </c:pt>
                <c:pt idx="518">
                  <c:v>17.57</c:v>
                </c:pt>
                <c:pt idx="519">
                  <c:v>17.690000000000001</c:v>
                </c:pt>
                <c:pt idx="520">
                  <c:v>17.43</c:v>
                </c:pt>
                <c:pt idx="521">
                  <c:v>15.45</c:v>
                </c:pt>
                <c:pt idx="522">
                  <c:v>15.2</c:v>
                </c:pt>
                <c:pt idx="523">
                  <c:v>15.33</c:v>
                </c:pt>
                <c:pt idx="524">
                  <c:v>13.92</c:v>
                </c:pt>
                <c:pt idx="525">
                  <c:v>13.86</c:v>
                </c:pt>
                <c:pt idx="526">
                  <c:v>11.4</c:v>
                </c:pt>
                <c:pt idx="527">
                  <c:v>10.25</c:v>
                </c:pt>
                <c:pt idx="528">
                  <c:v>10.1</c:v>
                </c:pt>
                <c:pt idx="529">
                  <c:v>10.8</c:v>
                </c:pt>
                <c:pt idx="530">
                  <c:v>11.15</c:v>
                </c:pt>
                <c:pt idx="531">
                  <c:v>10.91</c:v>
                </c:pt>
                <c:pt idx="532">
                  <c:v>11.61</c:v>
                </c:pt>
                <c:pt idx="533">
                  <c:v>10.83</c:v>
                </c:pt>
                <c:pt idx="534">
                  <c:v>9.09</c:v>
                </c:pt>
                <c:pt idx="535">
                  <c:v>9.41</c:v>
                </c:pt>
                <c:pt idx="536">
                  <c:v>9.11</c:v>
                </c:pt>
                <c:pt idx="537">
                  <c:v>9.5399999999999991</c:v>
                </c:pt>
                <c:pt idx="538">
                  <c:v>8.83</c:v>
                </c:pt>
                <c:pt idx="539">
                  <c:v>9.1999999999999993</c:v>
                </c:pt>
                <c:pt idx="540">
                  <c:v>9.7100000000000009</c:v>
                </c:pt>
                <c:pt idx="541">
                  <c:v>9.01</c:v>
                </c:pt>
                <c:pt idx="542">
                  <c:v>9.7899999999999991</c:v>
                </c:pt>
                <c:pt idx="543">
                  <c:v>9.73</c:v>
                </c:pt>
                <c:pt idx="544">
                  <c:v>10.09</c:v>
                </c:pt>
                <c:pt idx="545">
                  <c:v>9.6</c:v>
                </c:pt>
                <c:pt idx="546">
                  <c:v>8.49</c:v>
                </c:pt>
                <c:pt idx="547">
                  <c:v>8.1199999999999992</c:v>
                </c:pt>
                <c:pt idx="548">
                  <c:v>6.56</c:v>
                </c:pt>
                <c:pt idx="549">
                  <c:v>6.9</c:v>
                </c:pt>
                <c:pt idx="550">
                  <c:v>8.2899999999999991</c:v>
                </c:pt>
                <c:pt idx="551">
                  <c:v>9.3000000000000007</c:v>
                </c:pt>
                <c:pt idx="552">
                  <c:v>9.7799999999999994</c:v>
                </c:pt>
                <c:pt idx="553">
                  <c:v>9.98</c:v>
                </c:pt>
                <c:pt idx="554">
                  <c:v>11.38</c:v>
                </c:pt>
                <c:pt idx="555">
                  <c:v>13.17</c:v>
                </c:pt>
                <c:pt idx="556">
                  <c:v>12.6</c:v>
                </c:pt>
                <c:pt idx="557">
                  <c:v>12.47</c:v>
                </c:pt>
                <c:pt idx="558">
                  <c:v>11.9</c:v>
                </c:pt>
                <c:pt idx="559">
                  <c:v>12.03</c:v>
                </c:pt>
                <c:pt idx="560">
                  <c:v>10.93</c:v>
                </c:pt>
                <c:pt idx="561">
                  <c:v>10.86</c:v>
                </c:pt>
                <c:pt idx="562">
                  <c:v>10.66</c:v>
                </c:pt>
                <c:pt idx="563">
                  <c:v>7.4</c:v>
                </c:pt>
                <c:pt idx="564">
                  <c:v>4.84</c:v>
                </c:pt>
                <c:pt idx="565">
                  <c:v>2.54</c:v>
                </c:pt>
                <c:pt idx="566">
                  <c:v>2.5499999999999998</c:v>
                </c:pt>
                <c:pt idx="567">
                  <c:v>-2.4500000000000002</c:v>
                </c:pt>
                <c:pt idx="568">
                  <c:v>-1.3</c:v>
                </c:pt>
                <c:pt idx="569">
                  <c:v>-1.69</c:v>
                </c:pt>
                <c:pt idx="570">
                  <c:v>-2.2400000000000002</c:v>
                </c:pt>
                <c:pt idx="571">
                  <c:v>-0.88</c:v>
                </c:pt>
                <c:pt idx="572">
                  <c:v>-0.15</c:v>
                </c:pt>
                <c:pt idx="573">
                  <c:v>1.5</c:v>
                </c:pt>
                <c:pt idx="574">
                  <c:v>3.39</c:v>
                </c:pt>
                <c:pt idx="575">
                  <c:v>1.93</c:v>
                </c:pt>
                <c:pt idx="576">
                  <c:v>3.11</c:v>
                </c:pt>
                <c:pt idx="577">
                  <c:v>4.1900000000000004</c:v>
                </c:pt>
                <c:pt idx="578">
                  <c:v>3.84</c:v>
                </c:pt>
                <c:pt idx="579">
                  <c:v>2.85</c:v>
                </c:pt>
                <c:pt idx="580">
                  <c:v>1.82</c:v>
                </c:pt>
                <c:pt idx="581">
                  <c:v>0.8</c:v>
                </c:pt>
                <c:pt idx="582">
                  <c:v>-7.0000000000000007E-2</c:v>
                </c:pt>
                <c:pt idx="583">
                  <c:v>2.83</c:v>
                </c:pt>
                <c:pt idx="584">
                  <c:v>3.38</c:v>
                </c:pt>
                <c:pt idx="585">
                  <c:v>4.24</c:v>
                </c:pt>
                <c:pt idx="586">
                  <c:v>2.39</c:v>
                </c:pt>
                <c:pt idx="587">
                  <c:v>3.48</c:v>
                </c:pt>
                <c:pt idx="588">
                  <c:v>4.5</c:v>
                </c:pt>
                <c:pt idx="589">
                  <c:v>5.74</c:v>
                </c:pt>
                <c:pt idx="590">
                  <c:v>7.65</c:v>
                </c:pt>
                <c:pt idx="591">
                  <c:v>7.78</c:v>
                </c:pt>
                <c:pt idx="592">
                  <c:v>7.52</c:v>
                </c:pt>
                <c:pt idx="593">
                  <c:v>6.66</c:v>
                </c:pt>
                <c:pt idx="594">
                  <c:v>5.76</c:v>
                </c:pt>
                <c:pt idx="595">
                  <c:v>4.2</c:v>
                </c:pt>
                <c:pt idx="596">
                  <c:v>4.7300000000000004</c:v>
                </c:pt>
                <c:pt idx="597">
                  <c:v>3.3</c:v>
                </c:pt>
                <c:pt idx="598">
                  <c:v>7.46</c:v>
                </c:pt>
                <c:pt idx="599">
                  <c:v>6.92</c:v>
                </c:pt>
                <c:pt idx="600">
                  <c:v>7.63</c:v>
                </c:pt>
                <c:pt idx="601">
                  <c:v>7.98</c:v>
                </c:pt>
                <c:pt idx="602">
                  <c:v>7.66</c:v>
                </c:pt>
                <c:pt idx="603">
                  <c:v>8.15</c:v>
                </c:pt>
                <c:pt idx="604">
                  <c:v>8.56</c:v>
                </c:pt>
                <c:pt idx="605">
                  <c:v>8.7799999999999994</c:v>
                </c:pt>
                <c:pt idx="606">
                  <c:v>9.02</c:v>
                </c:pt>
                <c:pt idx="607">
                  <c:v>9.41</c:v>
                </c:pt>
                <c:pt idx="608">
                  <c:v>8.5299999999999994</c:v>
                </c:pt>
                <c:pt idx="609">
                  <c:v>9.32</c:v>
                </c:pt>
                <c:pt idx="610">
                  <c:v>10.32</c:v>
                </c:pt>
                <c:pt idx="611">
                  <c:v>9.76</c:v>
                </c:pt>
                <c:pt idx="612">
                  <c:v>9.07</c:v>
                </c:pt>
                <c:pt idx="613">
                  <c:v>10.6</c:v>
                </c:pt>
                <c:pt idx="614">
                  <c:v>10.24</c:v>
                </c:pt>
                <c:pt idx="615">
                  <c:v>10.06</c:v>
                </c:pt>
                <c:pt idx="616">
                  <c:v>10.86</c:v>
                </c:pt>
                <c:pt idx="617">
                  <c:v>10.3</c:v>
                </c:pt>
                <c:pt idx="618">
                  <c:v>14.46</c:v>
                </c:pt>
                <c:pt idx="619">
                  <c:v>13.18</c:v>
                </c:pt>
                <c:pt idx="620">
                  <c:v>11.44</c:v>
                </c:pt>
                <c:pt idx="621">
                  <c:v>11.13</c:v>
                </c:pt>
                <c:pt idx="622">
                  <c:v>11.72</c:v>
                </c:pt>
                <c:pt idx="623">
                  <c:v>9.44</c:v>
                </c:pt>
                <c:pt idx="624">
                  <c:v>9.6300000000000008</c:v>
                </c:pt>
                <c:pt idx="625">
                  <c:v>9.93</c:v>
                </c:pt>
                <c:pt idx="626">
                  <c:v>10.67</c:v>
                </c:pt>
                <c:pt idx="627">
                  <c:v>10.74</c:v>
                </c:pt>
                <c:pt idx="628">
                  <c:v>11.56</c:v>
                </c:pt>
                <c:pt idx="629">
                  <c:v>11.42</c:v>
                </c:pt>
                <c:pt idx="630">
                  <c:v>12.78</c:v>
                </c:pt>
                <c:pt idx="631">
                  <c:v>13.42</c:v>
                </c:pt>
                <c:pt idx="632">
                  <c:v>13.01</c:v>
                </c:pt>
                <c:pt idx="633">
                  <c:v>13.42</c:v>
                </c:pt>
                <c:pt idx="634">
                  <c:v>14.38</c:v>
                </c:pt>
                <c:pt idx="635">
                  <c:v>13.44</c:v>
                </c:pt>
                <c:pt idx="636">
                  <c:v>13.3</c:v>
                </c:pt>
                <c:pt idx="637">
                  <c:v>10.78</c:v>
                </c:pt>
                <c:pt idx="638">
                  <c:v>11.44</c:v>
                </c:pt>
                <c:pt idx="639">
                  <c:v>10.26</c:v>
                </c:pt>
                <c:pt idx="640">
                  <c:v>8.5</c:v>
                </c:pt>
                <c:pt idx="641">
                  <c:v>7.34</c:v>
                </c:pt>
                <c:pt idx="642">
                  <c:v>7.26</c:v>
                </c:pt>
                <c:pt idx="643">
                  <c:v>6.74</c:v>
                </c:pt>
                <c:pt idx="644">
                  <c:v>7.11</c:v>
                </c:pt>
                <c:pt idx="645">
                  <c:v>5.84</c:v>
                </c:pt>
                <c:pt idx="646">
                  <c:v>7.82</c:v>
                </c:pt>
                <c:pt idx="647">
                  <c:v>8.27</c:v>
                </c:pt>
                <c:pt idx="648">
                  <c:v>8.93</c:v>
                </c:pt>
                <c:pt idx="649">
                  <c:v>8.77</c:v>
                </c:pt>
                <c:pt idx="650">
                  <c:v>8.4600000000000009</c:v>
                </c:pt>
                <c:pt idx="651">
                  <c:v>10.6</c:v>
                </c:pt>
                <c:pt idx="652">
                  <c:v>8.59</c:v>
                </c:pt>
                <c:pt idx="653">
                  <c:v>6.17</c:v>
                </c:pt>
                <c:pt idx="654">
                  <c:v>6.53</c:v>
                </c:pt>
                <c:pt idx="655">
                  <c:v>6.7</c:v>
                </c:pt>
                <c:pt idx="656">
                  <c:v>5.82</c:v>
                </c:pt>
                <c:pt idx="657">
                  <c:v>6.27</c:v>
                </c:pt>
                <c:pt idx="658">
                  <c:v>7.44</c:v>
                </c:pt>
                <c:pt idx="659">
                  <c:v>5.86</c:v>
                </c:pt>
                <c:pt idx="660">
                  <c:v>6.45</c:v>
                </c:pt>
                <c:pt idx="661">
                  <c:v>8.1</c:v>
                </c:pt>
                <c:pt idx="662">
                  <c:v>8.01</c:v>
                </c:pt>
                <c:pt idx="663">
                  <c:v>7.91</c:v>
                </c:pt>
                <c:pt idx="664">
                  <c:v>9.31</c:v>
                </c:pt>
                <c:pt idx="665">
                  <c:v>8.74</c:v>
                </c:pt>
                <c:pt idx="666">
                  <c:v>9.34</c:v>
                </c:pt>
                <c:pt idx="667">
                  <c:v>7.14</c:v>
                </c:pt>
                <c:pt idx="668">
                  <c:v>9.57</c:v>
                </c:pt>
                <c:pt idx="669">
                  <c:v>9.98</c:v>
                </c:pt>
                <c:pt idx="670">
                  <c:v>9.9700000000000006</c:v>
                </c:pt>
                <c:pt idx="671">
                  <c:v>9.32</c:v>
                </c:pt>
                <c:pt idx="672">
                  <c:v>10.91</c:v>
                </c:pt>
                <c:pt idx="673">
                  <c:v>10.65</c:v>
                </c:pt>
                <c:pt idx="674">
                  <c:v>11.56</c:v>
                </c:pt>
                <c:pt idx="675">
                  <c:v>12.48</c:v>
                </c:pt>
                <c:pt idx="676">
                  <c:v>12.84</c:v>
                </c:pt>
                <c:pt idx="677">
                  <c:v>13.28</c:v>
                </c:pt>
                <c:pt idx="678">
                  <c:v>12.44</c:v>
                </c:pt>
                <c:pt idx="679">
                  <c:v>13.47</c:v>
                </c:pt>
                <c:pt idx="680">
                  <c:v>12.73</c:v>
                </c:pt>
                <c:pt idx="681">
                  <c:v>12.99</c:v>
                </c:pt>
                <c:pt idx="682">
                  <c:v>13.45</c:v>
                </c:pt>
                <c:pt idx="683">
                  <c:v>14.7</c:v>
                </c:pt>
                <c:pt idx="684">
                  <c:v>15.21</c:v>
                </c:pt>
                <c:pt idx="685">
                  <c:v>14.82</c:v>
                </c:pt>
                <c:pt idx="686">
                  <c:v>15</c:v>
                </c:pt>
                <c:pt idx="687">
                  <c:v>15.88</c:v>
                </c:pt>
                <c:pt idx="688">
                  <c:v>14.45</c:v>
                </c:pt>
                <c:pt idx="689">
                  <c:v>17.48</c:v>
                </c:pt>
                <c:pt idx="690">
                  <c:v>18.27</c:v>
                </c:pt>
                <c:pt idx="691">
                  <c:v>17.47</c:v>
                </c:pt>
                <c:pt idx="692">
                  <c:v>17.77</c:v>
                </c:pt>
                <c:pt idx="693">
                  <c:v>17.399999999999999</c:v>
                </c:pt>
                <c:pt idx="694">
                  <c:v>17.11</c:v>
                </c:pt>
                <c:pt idx="695">
                  <c:v>17.940000000000001</c:v>
                </c:pt>
                <c:pt idx="696">
                  <c:v>18.670000000000002</c:v>
                </c:pt>
                <c:pt idx="697">
                  <c:v>19.170000000000002</c:v>
                </c:pt>
                <c:pt idx="698">
                  <c:v>17.34</c:v>
                </c:pt>
                <c:pt idx="699">
                  <c:v>17.16</c:v>
                </c:pt>
                <c:pt idx="700">
                  <c:v>16.25</c:v>
                </c:pt>
                <c:pt idx="701">
                  <c:v>15.11</c:v>
                </c:pt>
                <c:pt idx="702">
                  <c:v>13.76</c:v>
                </c:pt>
                <c:pt idx="703">
                  <c:v>16.05</c:v>
                </c:pt>
                <c:pt idx="704">
                  <c:v>16.71</c:v>
                </c:pt>
                <c:pt idx="705">
                  <c:v>18.29</c:v>
                </c:pt>
                <c:pt idx="706">
                  <c:v>19.309999999999999</c:v>
                </c:pt>
                <c:pt idx="707">
                  <c:v>20.11</c:v>
                </c:pt>
                <c:pt idx="708">
                  <c:v>20.6</c:v>
                </c:pt>
                <c:pt idx="709">
                  <c:v>21.01</c:v>
                </c:pt>
                <c:pt idx="710">
                  <c:v>19.62</c:v>
                </c:pt>
                <c:pt idx="711">
                  <c:v>21.34</c:v>
                </c:pt>
                <c:pt idx="712">
                  <c:v>20.420000000000002</c:v>
                </c:pt>
                <c:pt idx="713">
                  <c:v>22.09</c:v>
                </c:pt>
                <c:pt idx="714">
                  <c:v>22.57</c:v>
                </c:pt>
                <c:pt idx="715">
                  <c:v>23.96</c:v>
                </c:pt>
                <c:pt idx="716">
                  <c:v>24.69</c:v>
                </c:pt>
                <c:pt idx="717">
                  <c:v>26.08</c:v>
                </c:pt>
                <c:pt idx="718">
                  <c:v>27.24</c:v>
                </c:pt>
                <c:pt idx="719">
                  <c:v>29.37</c:v>
                </c:pt>
                <c:pt idx="720">
                  <c:v>29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20A-409B-A998-0AEB770A757B}"/>
            </c:ext>
          </c:extLst>
        </c:ser>
        <c:ser>
          <c:idx val="3"/>
          <c:order val="3"/>
          <c:tx>
            <c:strRef>
              <c:f>'Market Charts'!$B$43</c:f>
              <c:strCache>
                <c:ptCount val="1"/>
                <c:pt idx="0">
                  <c:v>S&amp;P 500</c:v>
                </c:pt>
              </c:strCache>
            </c:strRef>
          </c:tx>
          <c:spPr>
            <a:ln w="63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Lbls>
            <c:dLbl>
              <c:idx val="720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A8BC-41FE-BA2B-68B0B5DF90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arket Charts'!$A$44:$A$764</c:f>
              <c:numCache>
                <c:formatCode>m/d/yyyy</c:formatCode>
                <c:ptCount val="721"/>
                <c:pt idx="0">
                  <c:v>44377</c:v>
                </c:pt>
                <c:pt idx="1">
                  <c:v>44378</c:v>
                </c:pt>
                <c:pt idx="2">
                  <c:v>44379</c:v>
                </c:pt>
                <c:pt idx="3">
                  <c:v>44383</c:v>
                </c:pt>
                <c:pt idx="4">
                  <c:v>44384</c:v>
                </c:pt>
                <c:pt idx="5">
                  <c:v>44385</c:v>
                </c:pt>
                <c:pt idx="6">
                  <c:v>44386</c:v>
                </c:pt>
                <c:pt idx="7">
                  <c:v>44389</c:v>
                </c:pt>
                <c:pt idx="8">
                  <c:v>44390</c:v>
                </c:pt>
                <c:pt idx="9">
                  <c:v>44391</c:v>
                </c:pt>
                <c:pt idx="10">
                  <c:v>44392</c:v>
                </c:pt>
                <c:pt idx="11">
                  <c:v>44393</c:v>
                </c:pt>
                <c:pt idx="12">
                  <c:v>44396</c:v>
                </c:pt>
                <c:pt idx="13">
                  <c:v>44397</c:v>
                </c:pt>
                <c:pt idx="14">
                  <c:v>44398</c:v>
                </c:pt>
                <c:pt idx="15">
                  <c:v>44399</c:v>
                </c:pt>
                <c:pt idx="16">
                  <c:v>44400</c:v>
                </c:pt>
                <c:pt idx="17">
                  <c:v>44403</c:v>
                </c:pt>
                <c:pt idx="18">
                  <c:v>44404</c:v>
                </c:pt>
                <c:pt idx="19">
                  <c:v>44405</c:v>
                </c:pt>
                <c:pt idx="20">
                  <c:v>44406</c:v>
                </c:pt>
                <c:pt idx="21">
                  <c:v>44407</c:v>
                </c:pt>
                <c:pt idx="22">
                  <c:v>44410</c:v>
                </c:pt>
                <c:pt idx="23">
                  <c:v>44411</c:v>
                </c:pt>
                <c:pt idx="24">
                  <c:v>44412</c:v>
                </c:pt>
                <c:pt idx="25">
                  <c:v>44413</c:v>
                </c:pt>
                <c:pt idx="26">
                  <c:v>44414</c:v>
                </c:pt>
                <c:pt idx="27">
                  <c:v>44417</c:v>
                </c:pt>
                <c:pt idx="28">
                  <c:v>44418</c:v>
                </c:pt>
                <c:pt idx="29">
                  <c:v>44419</c:v>
                </c:pt>
                <c:pt idx="30">
                  <c:v>44420</c:v>
                </c:pt>
                <c:pt idx="31">
                  <c:v>44421</c:v>
                </c:pt>
                <c:pt idx="32">
                  <c:v>44424</c:v>
                </c:pt>
                <c:pt idx="33">
                  <c:v>44425</c:v>
                </c:pt>
                <c:pt idx="34">
                  <c:v>44426</c:v>
                </c:pt>
                <c:pt idx="35">
                  <c:v>44427</c:v>
                </c:pt>
                <c:pt idx="36">
                  <c:v>44428</c:v>
                </c:pt>
                <c:pt idx="37">
                  <c:v>44431</c:v>
                </c:pt>
                <c:pt idx="38">
                  <c:v>44432</c:v>
                </c:pt>
                <c:pt idx="39">
                  <c:v>44433</c:v>
                </c:pt>
                <c:pt idx="40">
                  <c:v>44434</c:v>
                </c:pt>
                <c:pt idx="41">
                  <c:v>44435</c:v>
                </c:pt>
                <c:pt idx="42">
                  <c:v>44438</c:v>
                </c:pt>
                <c:pt idx="43">
                  <c:v>44439</c:v>
                </c:pt>
                <c:pt idx="44">
                  <c:v>44440</c:v>
                </c:pt>
                <c:pt idx="45">
                  <c:v>44441</c:v>
                </c:pt>
                <c:pt idx="46">
                  <c:v>44442</c:v>
                </c:pt>
                <c:pt idx="47">
                  <c:v>44446</c:v>
                </c:pt>
                <c:pt idx="48">
                  <c:v>44447</c:v>
                </c:pt>
                <c:pt idx="49">
                  <c:v>44448</c:v>
                </c:pt>
                <c:pt idx="50">
                  <c:v>44449</c:v>
                </c:pt>
                <c:pt idx="51">
                  <c:v>44452</c:v>
                </c:pt>
                <c:pt idx="52">
                  <c:v>44453</c:v>
                </c:pt>
                <c:pt idx="53">
                  <c:v>44454</c:v>
                </c:pt>
                <c:pt idx="54">
                  <c:v>44455</c:v>
                </c:pt>
                <c:pt idx="55">
                  <c:v>44456</c:v>
                </c:pt>
                <c:pt idx="56">
                  <c:v>44459</c:v>
                </c:pt>
                <c:pt idx="57">
                  <c:v>44460</c:v>
                </c:pt>
                <c:pt idx="58">
                  <c:v>44461</c:v>
                </c:pt>
                <c:pt idx="59">
                  <c:v>44462</c:v>
                </c:pt>
                <c:pt idx="60">
                  <c:v>44463</c:v>
                </c:pt>
                <c:pt idx="61">
                  <c:v>44466</c:v>
                </c:pt>
                <c:pt idx="62">
                  <c:v>44467</c:v>
                </c:pt>
                <c:pt idx="63">
                  <c:v>44468</c:v>
                </c:pt>
                <c:pt idx="64">
                  <c:v>44469</c:v>
                </c:pt>
                <c:pt idx="65">
                  <c:v>44470</c:v>
                </c:pt>
                <c:pt idx="66">
                  <c:v>44473</c:v>
                </c:pt>
                <c:pt idx="67">
                  <c:v>44474</c:v>
                </c:pt>
                <c:pt idx="68">
                  <c:v>44475</c:v>
                </c:pt>
                <c:pt idx="69">
                  <c:v>44476</c:v>
                </c:pt>
                <c:pt idx="70">
                  <c:v>44477</c:v>
                </c:pt>
                <c:pt idx="71">
                  <c:v>44480</c:v>
                </c:pt>
                <c:pt idx="72">
                  <c:v>44481</c:v>
                </c:pt>
                <c:pt idx="73">
                  <c:v>44482</c:v>
                </c:pt>
                <c:pt idx="74">
                  <c:v>44483</c:v>
                </c:pt>
                <c:pt idx="75">
                  <c:v>44484</c:v>
                </c:pt>
                <c:pt idx="76">
                  <c:v>44487</c:v>
                </c:pt>
                <c:pt idx="77">
                  <c:v>44488</c:v>
                </c:pt>
                <c:pt idx="78">
                  <c:v>44489</c:v>
                </c:pt>
                <c:pt idx="79">
                  <c:v>44490</c:v>
                </c:pt>
                <c:pt idx="80">
                  <c:v>44491</c:v>
                </c:pt>
                <c:pt idx="81">
                  <c:v>44494</c:v>
                </c:pt>
                <c:pt idx="82">
                  <c:v>44495</c:v>
                </c:pt>
                <c:pt idx="83">
                  <c:v>44496</c:v>
                </c:pt>
                <c:pt idx="84">
                  <c:v>44497</c:v>
                </c:pt>
                <c:pt idx="85">
                  <c:v>44498</c:v>
                </c:pt>
                <c:pt idx="86">
                  <c:v>44501</c:v>
                </c:pt>
                <c:pt idx="87">
                  <c:v>44502</c:v>
                </c:pt>
                <c:pt idx="88">
                  <c:v>44503</c:v>
                </c:pt>
                <c:pt idx="89">
                  <c:v>44504</c:v>
                </c:pt>
                <c:pt idx="90">
                  <c:v>44505</c:v>
                </c:pt>
                <c:pt idx="91">
                  <c:v>44508</c:v>
                </c:pt>
                <c:pt idx="92">
                  <c:v>44509</c:v>
                </c:pt>
                <c:pt idx="93">
                  <c:v>44510</c:v>
                </c:pt>
                <c:pt idx="94">
                  <c:v>44511</c:v>
                </c:pt>
                <c:pt idx="95">
                  <c:v>44512</c:v>
                </c:pt>
                <c:pt idx="96">
                  <c:v>44515</c:v>
                </c:pt>
                <c:pt idx="97">
                  <c:v>44516</c:v>
                </c:pt>
                <c:pt idx="98">
                  <c:v>44517</c:v>
                </c:pt>
                <c:pt idx="99">
                  <c:v>44518</c:v>
                </c:pt>
                <c:pt idx="100">
                  <c:v>44519</c:v>
                </c:pt>
                <c:pt idx="101">
                  <c:v>44522</c:v>
                </c:pt>
                <c:pt idx="102">
                  <c:v>44523</c:v>
                </c:pt>
                <c:pt idx="103">
                  <c:v>44524</c:v>
                </c:pt>
                <c:pt idx="104">
                  <c:v>44526</c:v>
                </c:pt>
                <c:pt idx="105">
                  <c:v>44529</c:v>
                </c:pt>
                <c:pt idx="106">
                  <c:v>44530</c:v>
                </c:pt>
                <c:pt idx="107">
                  <c:v>44531</c:v>
                </c:pt>
                <c:pt idx="108">
                  <c:v>44532</c:v>
                </c:pt>
                <c:pt idx="109">
                  <c:v>44533</c:v>
                </c:pt>
                <c:pt idx="110">
                  <c:v>44536</c:v>
                </c:pt>
                <c:pt idx="111">
                  <c:v>44537</c:v>
                </c:pt>
                <c:pt idx="112">
                  <c:v>44538</c:v>
                </c:pt>
                <c:pt idx="113">
                  <c:v>44539</c:v>
                </c:pt>
                <c:pt idx="114">
                  <c:v>44540</c:v>
                </c:pt>
                <c:pt idx="115">
                  <c:v>44543</c:v>
                </c:pt>
                <c:pt idx="116">
                  <c:v>44544</c:v>
                </c:pt>
                <c:pt idx="117">
                  <c:v>44545</c:v>
                </c:pt>
                <c:pt idx="118">
                  <c:v>44546</c:v>
                </c:pt>
                <c:pt idx="119">
                  <c:v>44547</c:v>
                </c:pt>
                <c:pt idx="120">
                  <c:v>44550</c:v>
                </c:pt>
                <c:pt idx="121">
                  <c:v>44551</c:v>
                </c:pt>
                <c:pt idx="122">
                  <c:v>44552</c:v>
                </c:pt>
                <c:pt idx="123">
                  <c:v>44553</c:v>
                </c:pt>
                <c:pt idx="124">
                  <c:v>44557</c:v>
                </c:pt>
                <c:pt idx="125">
                  <c:v>44558</c:v>
                </c:pt>
                <c:pt idx="126">
                  <c:v>44559</c:v>
                </c:pt>
                <c:pt idx="127">
                  <c:v>44560</c:v>
                </c:pt>
                <c:pt idx="128">
                  <c:v>44561</c:v>
                </c:pt>
                <c:pt idx="129">
                  <c:v>44564</c:v>
                </c:pt>
                <c:pt idx="130">
                  <c:v>44565</c:v>
                </c:pt>
                <c:pt idx="131">
                  <c:v>44566</c:v>
                </c:pt>
                <c:pt idx="132">
                  <c:v>44567</c:v>
                </c:pt>
                <c:pt idx="133">
                  <c:v>44568</c:v>
                </c:pt>
                <c:pt idx="134">
                  <c:v>44571</c:v>
                </c:pt>
                <c:pt idx="135">
                  <c:v>44572</c:v>
                </c:pt>
                <c:pt idx="136">
                  <c:v>44573</c:v>
                </c:pt>
                <c:pt idx="137">
                  <c:v>44574</c:v>
                </c:pt>
                <c:pt idx="138">
                  <c:v>44575</c:v>
                </c:pt>
                <c:pt idx="139">
                  <c:v>44579</c:v>
                </c:pt>
                <c:pt idx="140">
                  <c:v>44580</c:v>
                </c:pt>
                <c:pt idx="141">
                  <c:v>44581</c:v>
                </c:pt>
                <c:pt idx="142">
                  <c:v>44582</c:v>
                </c:pt>
                <c:pt idx="143">
                  <c:v>44585</c:v>
                </c:pt>
                <c:pt idx="144">
                  <c:v>44586</c:v>
                </c:pt>
                <c:pt idx="145">
                  <c:v>44587</c:v>
                </c:pt>
                <c:pt idx="146">
                  <c:v>44588</c:v>
                </c:pt>
                <c:pt idx="147">
                  <c:v>44589</c:v>
                </c:pt>
                <c:pt idx="148">
                  <c:v>44592</c:v>
                </c:pt>
                <c:pt idx="149">
                  <c:v>44593</c:v>
                </c:pt>
                <c:pt idx="150">
                  <c:v>44594</c:v>
                </c:pt>
                <c:pt idx="151">
                  <c:v>44595</c:v>
                </c:pt>
                <c:pt idx="152">
                  <c:v>44596</c:v>
                </c:pt>
                <c:pt idx="153">
                  <c:v>44599</c:v>
                </c:pt>
                <c:pt idx="154">
                  <c:v>44600</c:v>
                </c:pt>
                <c:pt idx="155">
                  <c:v>44601</c:v>
                </c:pt>
                <c:pt idx="156">
                  <c:v>44602</c:v>
                </c:pt>
                <c:pt idx="157">
                  <c:v>44603</c:v>
                </c:pt>
                <c:pt idx="158">
                  <c:v>44606</c:v>
                </c:pt>
                <c:pt idx="159">
                  <c:v>44607</c:v>
                </c:pt>
                <c:pt idx="160">
                  <c:v>44608</c:v>
                </c:pt>
                <c:pt idx="161">
                  <c:v>44609</c:v>
                </c:pt>
                <c:pt idx="162">
                  <c:v>44610</c:v>
                </c:pt>
                <c:pt idx="163">
                  <c:v>44614</c:v>
                </c:pt>
                <c:pt idx="164">
                  <c:v>44615</c:v>
                </c:pt>
                <c:pt idx="165">
                  <c:v>44616</c:v>
                </c:pt>
                <c:pt idx="166">
                  <c:v>44617</c:v>
                </c:pt>
                <c:pt idx="167">
                  <c:v>44620</c:v>
                </c:pt>
                <c:pt idx="168">
                  <c:v>44621</c:v>
                </c:pt>
                <c:pt idx="169">
                  <c:v>44622</c:v>
                </c:pt>
                <c:pt idx="170">
                  <c:v>44623</c:v>
                </c:pt>
                <c:pt idx="171">
                  <c:v>44624</c:v>
                </c:pt>
                <c:pt idx="172">
                  <c:v>44627</c:v>
                </c:pt>
                <c:pt idx="173">
                  <c:v>44628</c:v>
                </c:pt>
                <c:pt idx="174">
                  <c:v>44629</c:v>
                </c:pt>
                <c:pt idx="175">
                  <c:v>44630</c:v>
                </c:pt>
                <c:pt idx="176">
                  <c:v>44631</c:v>
                </c:pt>
                <c:pt idx="177">
                  <c:v>44634</c:v>
                </c:pt>
                <c:pt idx="178">
                  <c:v>44635</c:v>
                </c:pt>
                <c:pt idx="179">
                  <c:v>44636</c:v>
                </c:pt>
                <c:pt idx="180">
                  <c:v>44637</c:v>
                </c:pt>
                <c:pt idx="181">
                  <c:v>44638</c:v>
                </c:pt>
                <c:pt idx="182">
                  <c:v>44641</c:v>
                </c:pt>
                <c:pt idx="183">
                  <c:v>44642</c:v>
                </c:pt>
                <c:pt idx="184">
                  <c:v>44643</c:v>
                </c:pt>
                <c:pt idx="185">
                  <c:v>44644</c:v>
                </c:pt>
                <c:pt idx="186">
                  <c:v>44645</c:v>
                </c:pt>
                <c:pt idx="187">
                  <c:v>44648</c:v>
                </c:pt>
                <c:pt idx="188">
                  <c:v>44649</c:v>
                </c:pt>
                <c:pt idx="189">
                  <c:v>44650</c:v>
                </c:pt>
                <c:pt idx="190">
                  <c:v>44651</c:v>
                </c:pt>
                <c:pt idx="191">
                  <c:v>44652</c:v>
                </c:pt>
                <c:pt idx="192">
                  <c:v>44655</c:v>
                </c:pt>
                <c:pt idx="193">
                  <c:v>44656</c:v>
                </c:pt>
                <c:pt idx="194">
                  <c:v>44657</c:v>
                </c:pt>
                <c:pt idx="195">
                  <c:v>44658</c:v>
                </c:pt>
                <c:pt idx="196">
                  <c:v>44659</c:v>
                </c:pt>
                <c:pt idx="197">
                  <c:v>44662</c:v>
                </c:pt>
                <c:pt idx="198">
                  <c:v>44663</c:v>
                </c:pt>
                <c:pt idx="199">
                  <c:v>44664</c:v>
                </c:pt>
                <c:pt idx="200">
                  <c:v>44665</c:v>
                </c:pt>
                <c:pt idx="201">
                  <c:v>44669</c:v>
                </c:pt>
                <c:pt idx="202">
                  <c:v>44670</c:v>
                </c:pt>
                <c:pt idx="203">
                  <c:v>44671</c:v>
                </c:pt>
                <c:pt idx="204">
                  <c:v>44672</c:v>
                </c:pt>
                <c:pt idx="205">
                  <c:v>44673</c:v>
                </c:pt>
                <c:pt idx="206">
                  <c:v>44676</c:v>
                </c:pt>
                <c:pt idx="207">
                  <c:v>44677</c:v>
                </c:pt>
                <c:pt idx="208">
                  <c:v>44678</c:v>
                </c:pt>
                <c:pt idx="209">
                  <c:v>44679</c:v>
                </c:pt>
                <c:pt idx="210">
                  <c:v>44680</c:v>
                </c:pt>
                <c:pt idx="211">
                  <c:v>44683</c:v>
                </c:pt>
                <c:pt idx="212">
                  <c:v>44684</c:v>
                </c:pt>
                <c:pt idx="213">
                  <c:v>44685</c:v>
                </c:pt>
                <c:pt idx="214">
                  <c:v>44686</c:v>
                </c:pt>
                <c:pt idx="215">
                  <c:v>44687</c:v>
                </c:pt>
                <c:pt idx="216">
                  <c:v>44690</c:v>
                </c:pt>
                <c:pt idx="217">
                  <c:v>44691</c:v>
                </c:pt>
                <c:pt idx="218">
                  <c:v>44692</c:v>
                </c:pt>
                <c:pt idx="219">
                  <c:v>44693</c:v>
                </c:pt>
                <c:pt idx="220">
                  <c:v>44694</c:v>
                </c:pt>
                <c:pt idx="221">
                  <c:v>44697</c:v>
                </c:pt>
                <c:pt idx="222">
                  <c:v>44698</c:v>
                </c:pt>
                <c:pt idx="223">
                  <c:v>44699</c:v>
                </c:pt>
                <c:pt idx="224">
                  <c:v>44700</c:v>
                </c:pt>
                <c:pt idx="225">
                  <c:v>44701</c:v>
                </c:pt>
                <c:pt idx="226">
                  <c:v>44704</c:v>
                </c:pt>
                <c:pt idx="227">
                  <c:v>44705</c:v>
                </c:pt>
                <c:pt idx="228">
                  <c:v>44706</c:v>
                </c:pt>
                <c:pt idx="229">
                  <c:v>44707</c:v>
                </c:pt>
                <c:pt idx="230">
                  <c:v>44708</c:v>
                </c:pt>
                <c:pt idx="231">
                  <c:v>44712</c:v>
                </c:pt>
                <c:pt idx="232">
                  <c:v>44713</c:v>
                </c:pt>
                <c:pt idx="233">
                  <c:v>44714</c:v>
                </c:pt>
                <c:pt idx="234">
                  <c:v>44715</c:v>
                </c:pt>
                <c:pt idx="235">
                  <c:v>44718</c:v>
                </c:pt>
                <c:pt idx="236">
                  <c:v>44719</c:v>
                </c:pt>
                <c:pt idx="237">
                  <c:v>44720</c:v>
                </c:pt>
                <c:pt idx="238">
                  <c:v>44721</c:v>
                </c:pt>
                <c:pt idx="239">
                  <c:v>44722</c:v>
                </c:pt>
                <c:pt idx="240">
                  <c:v>44725</c:v>
                </c:pt>
                <c:pt idx="241">
                  <c:v>44726</c:v>
                </c:pt>
                <c:pt idx="242">
                  <c:v>44727</c:v>
                </c:pt>
                <c:pt idx="243">
                  <c:v>44728</c:v>
                </c:pt>
                <c:pt idx="244">
                  <c:v>44729</c:v>
                </c:pt>
                <c:pt idx="245">
                  <c:v>44733</c:v>
                </c:pt>
                <c:pt idx="246">
                  <c:v>44734</c:v>
                </c:pt>
                <c:pt idx="247">
                  <c:v>44735</c:v>
                </c:pt>
                <c:pt idx="248">
                  <c:v>44736</c:v>
                </c:pt>
                <c:pt idx="249">
                  <c:v>44739</c:v>
                </c:pt>
                <c:pt idx="250">
                  <c:v>44740</c:v>
                </c:pt>
                <c:pt idx="251">
                  <c:v>44741</c:v>
                </c:pt>
                <c:pt idx="252">
                  <c:v>44742</c:v>
                </c:pt>
                <c:pt idx="253">
                  <c:v>44743</c:v>
                </c:pt>
                <c:pt idx="254">
                  <c:v>44747</c:v>
                </c:pt>
                <c:pt idx="255">
                  <c:v>44748</c:v>
                </c:pt>
                <c:pt idx="256">
                  <c:v>44749</c:v>
                </c:pt>
                <c:pt idx="257">
                  <c:v>44750</c:v>
                </c:pt>
                <c:pt idx="258">
                  <c:v>44753</c:v>
                </c:pt>
                <c:pt idx="259">
                  <c:v>44754</c:v>
                </c:pt>
                <c:pt idx="260">
                  <c:v>44755</c:v>
                </c:pt>
                <c:pt idx="261">
                  <c:v>44756</c:v>
                </c:pt>
                <c:pt idx="262">
                  <c:v>44757</c:v>
                </c:pt>
                <c:pt idx="263">
                  <c:v>44760</c:v>
                </c:pt>
                <c:pt idx="264">
                  <c:v>44761</c:v>
                </c:pt>
                <c:pt idx="265">
                  <c:v>44762</c:v>
                </c:pt>
                <c:pt idx="266">
                  <c:v>44763</c:v>
                </c:pt>
                <c:pt idx="267">
                  <c:v>44764</c:v>
                </c:pt>
                <c:pt idx="268">
                  <c:v>44767</c:v>
                </c:pt>
                <c:pt idx="269">
                  <c:v>44768</c:v>
                </c:pt>
                <c:pt idx="270">
                  <c:v>44769</c:v>
                </c:pt>
                <c:pt idx="271">
                  <c:v>44770</c:v>
                </c:pt>
                <c:pt idx="272">
                  <c:v>44771</c:v>
                </c:pt>
                <c:pt idx="273">
                  <c:v>44774</c:v>
                </c:pt>
                <c:pt idx="274">
                  <c:v>44775</c:v>
                </c:pt>
                <c:pt idx="275">
                  <c:v>44776</c:v>
                </c:pt>
                <c:pt idx="276">
                  <c:v>44777</c:v>
                </c:pt>
                <c:pt idx="277">
                  <c:v>44778</c:v>
                </c:pt>
                <c:pt idx="278">
                  <c:v>44781</c:v>
                </c:pt>
                <c:pt idx="279">
                  <c:v>44782</c:v>
                </c:pt>
                <c:pt idx="280">
                  <c:v>44783</c:v>
                </c:pt>
                <c:pt idx="281">
                  <c:v>44784</c:v>
                </c:pt>
                <c:pt idx="282">
                  <c:v>44785</c:v>
                </c:pt>
                <c:pt idx="283">
                  <c:v>44788</c:v>
                </c:pt>
                <c:pt idx="284">
                  <c:v>44789</c:v>
                </c:pt>
                <c:pt idx="285">
                  <c:v>44790</c:v>
                </c:pt>
                <c:pt idx="286">
                  <c:v>44791</c:v>
                </c:pt>
                <c:pt idx="287">
                  <c:v>44792</c:v>
                </c:pt>
                <c:pt idx="288">
                  <c:v>44795</c:v>
                </c:pt>
                <c:pt idx="289">
                  <c:v>44796</c:v>
                </c:pt>
                <c:pt idx="290">
                  <c:v>44797</c:v>
                </c:pt>
                <c:pt idx="291">
                  <c:v>44798</c:v>
                </c:pt>
                <c:pt idx="292">
                  <c:v>44799</c:v>
                </c:pt>
                <c:pt idx="293">
                  <c:v>44802</c:v>
                </c:pt>
                <c:pt idx="294">
                  <c:v>44803</c:v>
                </c:pt>
                <c:pt idx="295">
                  <c:v>44804</c:v>
                </c:pt>
                <c:pt idx="296">
                  <c:v>44805</c:v>
                </c:pt>
                <c:pt idx="297">
                  <c:v>44806</c:v>
                </c:pt>
                <c:pt idx="298">
                  <c:v>44810</c:v>
                </c:pt>
                <c:pt idx="299">
                  <c:v>44811</c:v>
                </c:pt>
                <c:pt idx="300">
                  <c:v>44812</c:v>
                </c:pt>
                <c:pt idx="301">
                  <c:v>44813</c:v>
                </c:pt>
                <c:pt idx="302">
                  <c:v>44816</c:v>
                </c:pt>
                <c:pt idx="303">
                  <c:v>44817</c:v>
                </c:pt>
                <c:pt idx="304">
                  <c:v>44818</c:v>
                </c:pt>
                <c:pt idx="305">
                  <c:v>44819</c:v>
                </c:pt>
                <c:pt idx="306">
                  <c:v>44820</c:v>
                </c:pt>
                <c:pt idx="307">
                  <c:v>44823</c:v>
                </c:pt>
                <c:pt idx="308">
                  <c:v>44824</c:v>
                </c:pt>
                <c:pt idx="309">
                  <c:v>44825</c:v>
                </c:pt>
                <c:pt idx="310">
                  <c:v>44826</c:v>
                </c:pt>
                <c:pt idx="311">
                  <c:v>44827</c:v>
                </c:pt>
                <c:pt idx="312">
                  <c:v>44830</c:v>
                </c:pt>
                <c:pt idx="313">
                  <c:v>44831</c:v>
                </c:pt>
                <c:pt idx="314">
                  <c:v>44832</c:v>
                </c:pt>
                <c:pt idx="315">
                  <c:v>44833</c:v>
                </c:pt>
                <c:pt idx="316">
                  <c:v>44834</c:v>
                </c:pt>
                <c:pt idx="317">
                  <c:v>44837</c:v>
                </c:pt>
                <c:pt idx="318">
                  <c:v>44838</c:v>
                </c:pt>
                <c:pt idx="319">
                  <c:v>44839</c:v>
                </c:pt>
                <c:pt idx="320">
                  <c:v>44840</c:v>
                </c:pt>
                <c:pt idx="321">
                  <c:v>44841</c:v>
                </c:pt>
                <c:pt idx="322">
                  <c:v>44844</c:v>
                </c:pt>
                <c:pt idx="323">
                  <c:v>44845</c:v>
                </c:pt>
                <c:pt idx="324">
                  <c:v>44846</c:v>
                </c:pt>
                <c:pt idx="325">
                  <c:v>44847</c:v>
                </c:pt>
                <c:pt idx="326">
                  <c:v>44848</c:v>
                </c:pt>
                <c:pt idx="327">
                  <c:v>44851</c:v>
                </c:pt>
                <c:pt idx="328">
                  <c:v>44852</c:v>
                </c:pt>
                <c:pt idx="329">
                  <c:v>44853</c:v>
                </c:pt>
                <c:pt idx="330">
                  <c:v>44854</c:v>
                </c:pt>
                <c:pt idx="331">
                  <c:v>44855</c:v>
                </c:pt>
                <c:pt idx="332">
                  <c:v>44858</c:v>
                </c:pt>
                <c:pt idx="333">
                  <c:v>44859</c:v>
                </c:pt>
                <c:pt idx="334">
                  <c:v>44860</c:v>
                </c:pt>
                <c:pt idx="335">
                  <c:v>44861</c:v>
                </c:pt>
                <c:pt idx="336">
                  <c:v>44862</c:v>
                </c:pt>
                <c:pt idx="337">
                  <c:v>44865</c:v>
                </c:pt>
                <c:pt idx="338">
                  <c:v>44866</c:v>
                </c:pt>
                <c:pt idx="339">
                  <c:v>44867</c:v>
                </c:pt>
                <c:pt idx="340">
                  <c:v>44868</c:v>
                </c:pt>
                <c:pt idx="341">
                  <c:v>44869</c:v>
                </c:pt>
                <c:pt idx="342">
                  <c:v>44872</c:v>
                </c:pt>
                <c:pt idx="343">
                  <c:v>44873</c:v>
                </c:pt>
                <c:pt idx="344">
                  <c:v>44874</c:v>
                </c:pt>
                <c:pt idx="345">
                  <c:v>44875</c:v>
                </c:pt>
                <c:pt idx="346">
                  <c:v>44876</c:v>
                </c:pt>
                <c:pt idx="347">
                  <c:v>44879</c:v>
                </c:pt>
                <c:pt idx="348">
                  <c:v>44880</c:v>
                </c:pt>
                <c:pt idx="349">
                  <c:v>44881</c:v>
                </c:pt>
                <c:pt idx="350">
                  <c:v>44882</c:v>
                </c:pt>
                <c:pt idx="351">
                  <c:v>44883</c:v>
                </c:pt>
                <c:pt idx="352">
                  <c:v>44886</c:v>
                </c:pt>
                <c:pt idx="353">
                  <c:v>44887</c:v>
                </c:pt>
                <c:pt idx="354">
                  <c:v>44888</c:v>
                </c:pt>
                <c:pt idx="355">
                  <c:v>44890</c:v>
                </c:pt>
                <c:pt idx="356">
                  <c:v>44893</c:v>
                </c:pt>
                <c:pt idx="357">
                  <c:v>44894</c:v>
                </c:pt>
                <c:pt idx="358">
                  <c:v>44895</c:v>
                </c:pt>
                <c:pt idx="359">
                  <c:v>44896</c:v>
                </c:pt>
                <c:pt idx="360">
                  <c:v>44897</c:v>
                </c:pt>
                <c:pt idx="361">
                  <c:v>44900</c:v>
                </c:pt>
                <c:pt idx="362">
                  <c:v>44901</c:v>
                </c:pt>
                <c:pt idx="363">
                  <c:v>44902</c:v>
                </c:pt>
                <c:pt idx="364">
                  <c:v>44903</c:v>
                </c:pt>
                <c:pt idx="365">
                  <c:v>44904</c:v>
                </c:pt>
                <c:pt idx="366">
                  <c:v>44907</c:v>
                </c:pt>
                <c:pt idx="367">
                  <c:v>44908</c:v>
                </c:pt>
                <c:pt idx="368">
                  <c:v>44909</c:v>
                </c:pt>
                <c:pt idx="369">
                  <c:v>44910</c:v>
                </c:pt>
                <c:pt idx="370">
                  <c:v>44911</c:v>
                </c:pt>
                <c:pt idx="371">
                  <c:v>44914</c:v>
                </c:pt>
                <c:pt idx="372">
                  <c:v>44915</c:v>
                </c:pt>
                <c:pt idx="373">
                  <c:v>44916</c:v>
                </c:pt>
                <c:pt idx="374">
                  <c:v>44917</c:v>
                </c:pt>
                <c:pt idx="375">
                  <c:v>44918</c:v>
                </c:pt>
                <c:pt idx="376">
                  <c:v>44922</c:v>
                </c:pt>
                <c:pt idx="377">
                  <c:v>44923</c:v>
                </c:pt>
                <c:pt idx="378">
                  <c:v>44924</c:v>
                </c:pt>
                <c:pt idx="379">
                  <c:v>44925</c:v>
                </c:pt>
                <c:pt idx="380">
                  <c:v>44929</c:v>
                </c:pt>
                <c:pt idx="381">
                  <c:v>44930</c:v>
                </c:pt>
                <c:pt idx="382">
                  <c:v>44931</c:v>
                </c:pt>
                <c:pt idx="383">
                  <c:v>44932</c:v>
                </c:pt>
                <c:pt idx="384">
                  <c:v>44935</c:v>
                </c:pt>
                <c:pt idx="385">
                  <c:v>44936</c:v>
                </c:pt>
                <c:pt idx="386">
                  <c:v>44937</c:v>
                </c:pt>
                <c:pt idx="387">
                  <c:v>44938</c:v>
                </c:pt>
                <c:pt idx="388">
                  <c:v>44939</c:v>
                </c:pt>
                <c:pt idx="389">
                  <c:v>44943</c:v>
                </c:pt>
                <c:pt idx="390">
                  <c:v>44944</c:v>
                </c:pt>
                <c:pt idx="391">
                  <c:v>44945</c:v>
                </c:pt>
                <c:pt idx="392">
                  <c:v>44946</c:v>
                </c:pt>
                <c:pt idx="393">
                  <c:v>44949</c:v>
                </c:pt>
                <c:pt idx="394">
                  <c:v>44950</c:v>
                </c:pt>
                <c:pt idx="395">
                  <c:v>44951</c:v>
                </c:pt>
                <c:pt idx="396">
                  <c:v>44952</c:v>
                </c:pt>
                <c:pt idx="397">
                  <c:v>44953</c:v>
                </c:pt>
                <c:pt idx="398">
                  <c:v>44956</c:v>
                </c:pt>
                <c:pt idx="399">
                  <c:v>44957</c:v>
                </c:pt>
                <c:pt idx="400">
                  <c:v>44958</c:v>
                </c:pt>
                <c:pt idx="401">
                  <c:v>44959</c:v>
                </c:pt>
                <c:pt idx="402">
                  <c:v>44960</c:v>
                </c:pt>
                <c:pt idx="403">
                  <c:v>44963</c:v>
                </c:pt>
                <c:pt idx="404">
                  <c:v>44964</c:v>
                </c:pt>
                <c:pt idx="405">
                  <c:v>44965</c:v>
                </c:pt>
                <c:pt idx="406">
                  <c:v>44966</c:v>
                </c:pt>
                <c:pt idx="407">
                  <c:v>44967</c:v>
                </c:pt>
                <c:pt idx="408">
                  <c:v>44970</c:v>
                </c:pt>
                <c:pt idx="409">
                  <c:v>44971</c:v>
                </c:pt>
                <c:pt idx="410">
                  <c:v>44972</c:v>
                </c:pt>
                <c:pt idx="411">
                  <c:v>44973</c:v>
                </c:pt>
                <c:pt idx="412">
                  <c:v>44974</c:v>
                </c:pt>
                <c:pt idx="413">
                  <c:v>44978</c:v>
                </c:pt>
                <c:pt idx="414">
                  <c:v>44979</c:v>
                </c:pt>
                <c:pt idx="415">
                  <c:v>44980</c:v>
                </c:pt>
                <c:pt idx="416">
                  <c:v>44981</c:v>
                </c:pt>
                <c:pt idx="417">
                  <c:v>44984</c:v>
                </c:pt>
                <c:pt idx="418">
                  <c:v>44985</c:v>
                </c:pt>
                <c:pt idx="419">
                  <c:v>44986</c:v>
                </c:pt>
                <c:pt idx="420">
                  <c:v>44987</c:v>
                </c:pt>
                <c:pt idx="421">
                  <c:v>44988</c:v>
                </c:pt>
                <c:pt idx="422">
                  <c:v>44991</c:v>
                </c:pt>
                <c:pt idx="423">
                  <c:v>44992</c:v>
                </c:pt>
                <c:pt idx="424">
                  <c:v>44993</c:v>
                </c:pt>
                <c:pt idx="425">
                  <c:v>44994</c:v>
                </c:pt>
                <c:pt idx="426">
                  <c:v>44995</c:v>
                </c:pt>
                <c:pt idx="427">
                  <c:v>44998</c:v>
                </c:pt>
                <c:pt idx="428">
                  <c:v>44999</c:v>
                </c:pt>
                <c:pt idx="429">
                  <c:v>45000</c:v>
                </c:pt>
                <c:pt idx="430">
                  <c:v>45001</c:v>
                </c:pt>
                <c:pt idx="431">
                  <c:v>45002</c:v>
                </c:pt>
                <c:pt idx="432">
                  <c:v>45005</c:v>
                </c:pt>
                <c:pt idx="433">
                  <c:v>45006</c:v>
                </c:pt>
                <c:pt idx="434">
                  <c:v>45007</c:v>
                </c:pt>
                <c:pt idx="435">
                  <c:v>45008</c:v>
                </c:pt>
                <c:pt idx="436">
                  <c:v>45009</c:v>
                </c:pt>
                <c:pt idx="437">
                  <c:v>45012</c:v>
                </c:pt>
                <c:pt idx="438">
                  <c:v>45013</c:v>
                </c:pt>
                <c:pt idx="439">
                  <c:v>45014</c:v>
                </c:pt>
                <c:pt idx="440">
                  <c:v>45015</c:v>
                </c:pt>
                <c:pt idx="441">
                  <c:v>45016</c:v>
                </c:pt>
                <c:pt idx="442">
                  <c:v>45019</c:v>
                </c:pt>
                <c:pt idx="443">
                  <c:v>45020</c:v>
                </c:pt>
                <c:pt idx="444">
                  <c:v>45021</c:v>
                </c:pt>
                <c:pt idx="445">
                  <c:v>45022</c:v>
                </c:pt>
                <c:pt idx="446">
                  <c:v>45026</c:v>
                </c:pt>
                <c:pt idx="447">
                  <c:v>45027</c:v>
                </c:pt>
                <c:pt idx="448">
                  <c:v>45028</c:v>
                </c:pt>
                <c:pt idx="449">
                  <c:v>45029</c:v>
                </c:pt>
                <c:pt idx="450">
                  <c:v>45030</c:v>
                </c:pt>
                <c:pt idx="451">
                  <c:v>45033</c:v>
                </c:pt>
                <c:pt idx="452">
                  <c:v>45034</c:v>
                </c:pt>
                <c:pt idx="453">
                  <c:v>45035</c:v>
                </c:pt>
                <c:pt idx="454">
                  <c:v>45036</c:v>
                </c:pt>
                <c:pt idx="455">
                  <c:v>45037</c:v>
                </c:pt>
                <c:pt idx="456">
                  <c:v>45040</c:v>
                </c:pt>
                <c:pt idx="457">
                  <c:v>45041</c:v>
                </c:pt>
                <c:pt idx="458">
                  <c:v>45042</c:v>
                </c:pt>
                <c:pt idx="459">
                  <c:v>45043</c:v>
                </c:pt>
                <c:pt idx="460">
                  <c:v>45044</c:v>
                </c:pt>
                <c:pt idx="461">
                  <c:v>45047</c:v>
                </c:pt>
                <c:pt idx="462">
                  <c:v>45048</c:v>
                </c:pt>
                <c:pt idx="463">
                  <c:v>45049</c:v>
                </c:pt>
                <c:pt idx="464">
                  <c:v>45050</c:v>
                </c:pt>
                <c:pt idx="465">
                  <c:v>45051</c:v>
                </c:pt>
                <c:pt idx="466">
                  <c:v>45054</c:v>
                </c:pt>
                <c:pt idx="467">
                  <c:v>45055</c:v>
                </c:pt>
                <c:pt idx="468">
                  <c:v>45056</c:v>
                </c:pt>
                <c:pt idx="469">
                  <c:v>45057</c:v>
                </c:pt>
                <c:pt idx="470">
                  <c:v>45058</c:v>
                </c:pt>
                <c:pt idx="471">
                  <c:v>45061</c:v>
                </c:pt>
                <c:pt idx="472">
                  <c:v>45062</c:v>
                </c:pt>
                <c:pt idx="473">
                  <c:v>45063</c:v>
                </c:pt>
                <c:pt idx="474">
                  <c:v>45064</c:v>
                </c:pt>
                <c:pt idx="475">
                  <c:v>45065</c:v>
                </c:pt>
                <c:pt idx="476">
                  <c:v>45068</c:v>
                </c:pt>
                <c:pt idx="477">
                  <c:v>45069</c:v>
                </c:pt>
                <c:pt idx="478">
                  <c:v>45070</c:v>
                </c:pt>
                <c:pt idx="479">
                  <c:v>45071</c:v>
                </c:pt>
                <c:pt idx="480">
                  <c:v>45072</c:v>
                </c:pt>
                <c:pt idx="481">
                  <c:v>45076</c:v>
                </c:pt>
                <c:pt idx="482">
                  <c:v>45077</c:v>
                </c:pt>
                <c:pt idx="483">
                  <c:v>45078</c:v>
                </c:pt>
                <c:pt idx="484">
                  <c:v>45079</c:v>
                </c:pt>
                <c:pt idx="485">
                  <c:v>45082</c:v>
                </c:pt>
                <c:pt idx="486">
                  <c:v>45083</c:v>
                </c:pt>
                <c:pt idx="487">
                  <c:v>45084</c:v>
                </c:pt>
                <c:pt idx="488">
                  <c:v>45085</c:v>
                </c:pt>
                <c:pt idx="489">
                  <c:v>45086</c:v>
                </c:pt>
                <c:pt idx="490">
                  <c:v>45089</c:v>
                </c:pt>
                <c:pt idx="491">
                  <c:v>45090</c:v>
                </c:pt>
                <c:pt idx="492">
                  <c:v>45091</c:v>
                </c:pt>
                <c:pt idx="493">
                  <c:v>45092</c:v>
                </c:pt>
                <c:pt idx="494">
                  <c:v>45093</c:v>
                </c:pt>
                <c:pt idx="495">
                  <c:v>45097</c:v>
                </c:pt>
                <c:pt idx="496">
                  <c:v>45098</c:v>
                </c:pt>
                <c:pt idx="497">
                  <c:v>45099</c:v>
                </c:pt>
                <c:pt idx="498">
                  <c:v>45100</c:v>
                </c:pt>
                <c:pt idx="499">
                  <c:v>45103</c:v>
                </c:pt>
                <c:pt idx="500">
                  <c:v>45104</c:v>
                </c:pt>
                <c:pt idx="501">
                  <c:v>45105</c:v>
                </c:pt>
                <c:pt idx="502">
                  <c:v>45106</c:v>
                </c:pt>
                <c:pt idx="503">
                  <c:v>45107</c:v>
                </c:pt>
                <c:pt idx="504">
                  <c:v>45110</c:v>
                </c:pt>
                <c:pt idx="505">
                  <c:v>45112</c:v>
                </c:pt>
                <c:pt idx="506">
                  <c:v>45113</c:v>
                </c:pt>
                <c:pt idx="507">
                  <c:v>45114</c:v>
                </c:pt>
                <c:pt idx="508">
                  <c:v>45117</c:v>
                </c:pt>
                <c:pt idx="509">
                  <c:v>45118</c:v>
                </c:pt>
                <c:pt idx="510">
                  <c:v>45119</c:v>
                </c:pt>
                <c:pt idx="511">
                  <c:v>45120</c:v>
                </c:pt>
                <c:pt idx="512">
                  <c:v>45121</c:v>
                </c:pt>
                <c:pt idx="513">
                  <c:v>45124</c:v>
                </c:pt>
                <c:pt idx="514">
                  <c:v>45125</c:v>
                </c:pt>
                <c:pt idx="515">
                  <c:v>45126</c:v>
                </c:pt>
                <c:pt idx="516">
                  <c:v>45127</c:v>
                </c:pt>
                <c:pt idx="517">
                  <c:v>45128</c:v>
                </c:pt>
                <c:pt idx="518">
                  <c:v>45131</c:v>
                </c:pt>
                <c:pt idx="519">
                  <c:v>45132</c:v>
                </c:pt>
                <c:pt idx="520">
                  <c:v>45133</c:v>
                </c:pt>
                <c:pt idx="521">
                  <c:v>45134</c:v>
                </c:pt>
                <c:pt idx="522">
                  <c:v>45135</c:v>
                </c:pt>
                <c:pt idx="523">
                  <c:v>45138</c:v>
                </c:pt>
                <c:pt idx="524">
                  <c:v>45139</c:v>
                </c:pt>
                <c:pt idx="525">
                  <c:v>45140</c:v>
                </c:pt>
                <c:pt idx="526">
                  <c:v>45141</c:v>
                </c:pt>
                <c:pt idx="527">
                  <c:v>45142</c:v>
                </c:pt>
                <c:pt idx="528">
                  <c:v>45145</c:v>
                </c:pt>
                <c:pt idx="529">
                  <c:v>45146</c:v>
                </c:pt>
                <c:pt idx="530">
                  <c:v>45147</c:v>
                </c:pt>
                <c:pt idx="531">
                  <c:v>45148</c:v>
                </c:pt>
                <c:pt idx="532">
                  <c:v>45149</c:v>
                </c:pt>
                <c:pt idx="533">
                  <c:v>45152</c:v>
                </c:pt>
                <c:pt idx="534">
                  <c:v>45153</c:v>
                </c:pt>
                <c:pt idx="535">
                  <c:v>45154</c:v>
                </c:pt>
                <c:pt idx="536">
                  <c:v>45155</c:v>
                </c:pt>
                <c:pt idx="537">
                  <c:v>45156</c:v>
                </c:pt>
                <c:pt idx="538">
                  <c:v>45159</c:v>
                </c:pt>
                <c:pt idx="539">
                  <c:v>45160</c:v>
                </c:pt>
                <c:pt idx="540">
                  <c:v>45161</c:v>
                </c:pt>
                <c:pt idx="541">
                  <c:v>45162</c:v>
                </c:pt>
                <c:pt idx="542">
                  <c:v>45163</c:v>
                </c:pt>
                <c:pt idx="543">
                  <c:v>45166</c:v>
                </c:pt>
                <c:pt idx="544">
                  <c:v>45167</c:v>
                </c:pt>
                <c:pt idx="545">
                  <c:v>45168</c:v>
                </c:pt>
                <c:pt idx="546">
                  <c:v>45169</c:v>
                </c:pt>
                <c:pt idx="547">
                  <c:v>45170</c:v>
                </c:pt>
                <c:pt idx="548">
                  <c:v>45174</c:v>
                </c:pt>
                <c:pt idx="549">
                  <c:v>45175</c:v>
                </c:pt>
                <c:pt idx="550">
                  <c:v>45176</c:v>
                </c:pt>
                <c:pt idx="551">
                  <c:v>45177</c:v>
                </c:pt>
                <c:pt idx="552">
                  <c:v>45180</c:v>
                </c:pt>
                <c:pt idx="553">
                  <c:v>45181</c:v>
                </c:pt>
                <c:pt idx="554">
                  <c:v>45182</c:v>
                </c:pt>
                <c:pt idx="555">
                  <c:v>45183</c:v>
                </c:pt>
                <c:pt idx="556">
                  <c:v>45184</c:v>
                </c:pt>
                <c:pt idx="557">
                  <c:v>45187</c:v>
                </c:pt>
                <c:pt idx="558">
                  <c:v>45188</c:v>
                </c:pt>
                <c:pt idx="559">
                  <c:v>45189</c:v>
                </c:pt>
                <c:pt idx="560">
                  <c:v>45190</c:v>
                </c:pt>
                <c:pt idx="561">
                  <c:v>45191</c:v>
                </c:pt>
                <c:pt idx="562">
                  <c:v>45194</c:v>
                </c:pt>
                <c:pt idx="563">
                  <c:v>45195</c:v>
                </c:pt>
                <c:pt idx="564">
                  <c:v>45196</c:v>
                </c:pt>
                <c:pt idx="565">
                  <c:v>45197</c:v>
                </c:pt>
                <c:pt idx="566">
                  <c:v>45198</c:v>
                </c:pt>
                <c:pt idx="567">
                  <c:v>45201</c:v>
                </c:pt>
                <c:pt idx="568">
                  <c:v>45202</c:v>
                </c:pt>
                <c:pt idx="569">
                  <c:v>45203</c:v>
                </c:pt>
                <c:pt idx="570">
                  <c:v>45204</c:v>
                </c:pt>
                <c:pt idx="571">
                  <c:v>45205</c:v>
                </c:pt>
                <c:pt idx="572">
                  <c:v>45208</c:v>
                </c:pt>
                <c:pt idx="573">
                  <c:v>45209</c:v>
                </c:pt>
                <c:pt idx="574">
                  <c:v>45210</c:v>
                </c:pt>
                <c:pt idx="575">
                  <c:v>45211</c:v>
                </c:pt>
                <c:pt idx="576">
                  <c:v>45212</c:v>
                </c:pt>
                <c:pt idx="577">
                  <c:v>45215</c:v>
                </c:pt>
                <c:pt idx="578">
                  <c:v>45216</c:v>
                </c:pt>
                <c:pt idx="579">
                  <c:v>45217</c:v>
                </c:pt>
                <c:pt idx="580">
                  <c:v>45218</c:v>
                </c:pt>
                <c:pt idx="581">
                  <c:v>45219</c:v>
                </c:pt>
                <c:pt idx="582">
                  <c:v>45222</c:v>
                </c:pt>
                <c:pt idx="583">
                  <c:v>45223</c:v>
                </c:pt>
                <c:pt idx="584">
                  <c:v>45224</c:v>
                </c:pt>
                <c:pt idx="585">
                  <c:v>45225</c:v>
                </c:pt>
                <c:pt idx="586">
                  <c:v>45226</c:v>
                </c:pt>
                <c:pt idx="587">
                  <c:v>45229</c:v>
                </c:pt>
                <c:pt idx="588">
                  <c:v>45230</c:v>
                </c:pt>
                <c:pt idx="589">
                  <c:v>45231</c:v>
                </c:pt>
                <c:pt idx="590">
                  <c:v>45232</c:v>
                </c:pt>
                <c:pt idx="591">
                  <c:v>45233</c:v>
                </c:pt>
                <c:pt idx="592">
                  <c:v>45236</c:v>
                </c:pt>
                <c:pt idx="593">
                  <c:v>45237</c:v>
                </c:pt>
                <c:pt idx="594">
                  <c:v>45238</c:v>
                </c:pt>
                <c:pt idx="595">
                  <c:v>45239</c:v>
                </c:pt>
                <c:pt idx="596">
                  <c:v>45240</c:v>
                </c:pt>
                <c:pt idx="597">
                  <c:v>45243</c:v>
                </c:pt>
                <c:pt idx="598">
                  <c:v>45244</c:v>
                </c:pt>
                <c:pt idx="599">
                  <c:v>45245</c:v>
                </c:pt>
                <c:pt idx="600">
                  <c:v>45246</c:v>
                </c:pt>
                <c:pt idx="601">
                  <c:v>45247</c:v>
                </c:pt>
                <c:pt idx="602">
                  <c:v>45250</c:v>
                </c:pt>
                <c:pt idx="603">
                  <c:v>45251</c:v>
                </c:pt>
                <c:pt idx="604">
                  <c:v>45252</c:v>
                </c:pt>
                <c:pt idx="605">
                  <c:v>45254</c:v>
                </c:pt>
                <c:pt idx="606">
                  <c:v>45257</c:v>
                </c:pt>
                <c:pt idx="607">
                  <c:v>45258</c:v>
                </c:pt>
                <c:pt idx="608">
                  <c:v>45259</c:v>
                </c:pt>
                <c:pt idx="609">
                  <c:v>45260</c:v>
                </c:pt>
                <c:pt idx="610">
                  <c:v>45261</c:v>
                </c:pt>
                <c:pt idx="611">
                  <c:v>45264</c:v>
                </c:pt>
                <c:pt idx="612">
                  <c:v>45265</c:v>
                </c:pt>
                <c:pt idx="613">
                  <c:v>45266</c:v>
                </c:pt>
                <c:pt idx="614">
                  <c:v>45267</c:v>
                </c:pt>
                <c:pt idx="615">
                  <c:v>45268</c:v>
                </c:pt>
                <c:pt idx="616">
                  <c:v>45271</c:v>
                </c:pt>
                <c:pt idx="617">
                  <c:v>45272</c:v>
                </c:pt>
                <c:pt idx="618">
                  <c:v>45273</c:v>
                </c:pt>
                <c:pt idx="619">
                  <c:v>45274</c:v>
                </c:pt>
                <c:pt idx="620">
                  <c:v>45275</c:v>
                </c:pt>
                <c:pt idx="621">
                  <c:v>45278</c:v>
                </c:pt>
                <c:pt idx="622">
                  <c:v>45279</c:v>
                </c:pt>
                <c:pt idx="623">
                  <c:v>45280</c:v>
                </c:pt>
                <c:pt idx="624">
                  <c:v>45281</c:v>
                </c:pt>
                <c:pt idx="625">
                  <c:v>45282</c:v>
                </c:pt>
                <c:pt idx="626">
                  <c:v>45286</c:v>
                </c:pt>
                <c:pt idx="627">
                  <c:v>45287</c:v>
                </c:pt>
                <c:pt idx="628">
                  <c:v>45288</c:v>
                </c:pt>
                <c:pt idx="629">
                  <c:v>45289</c:v>
                </c:pt>
                <c:pt idx="630">
                  <c:v>45293</c:v>
                </c:pt>
                <c:pt idx="631">
                  <c:v>45294</c:v>
                </c:pt>
                <c:pt idx="632">
                  <c:v>45295</c:v>
                </c:pt>
                <c:pt idx="633">
                  <c:v>45296</c:v>
                </c:pt>
                <c:pt idx="634">
                  <c:v>45299</c:v>
                </c:pt>
                <c:pt idx="635">
                  <c:v>45300</c:v>
                </c:pt>
                <c:pt idx="636">
                  <c:v>45301</c:v>
                </c:pt>
                <c:pt idx="637">
                  <c:v>45302</c:v>
                </c:pt>
                <c:pt idx="638">
                  <c:v>45303</c:v>
                </c:pt>
                <c:pt idx="639">
                  <c:v>45307</c:v>
                </c:pt>
                <c:pt idx="640">
                  <c:v>45308</c:v>
                </c:pt>
                <c:pt idx="641">
                  <c:v>45309</c:v>
                </c:pt>
                <c:pt idx="642">
                  <c:v>45310</c:v>
                </c:pt>
                <c:pt idx="643">
                  <c:v>45313</c:v>
                </c:pt>
                <c:pt idx="644">
                  <c:v>45314</c:v>
                </c:pt>
                <c:pt idx="645">
                  <c:v>45315</c:v>
                </c:pt>
                <c:pt idx="646">
                  <c:v>45316</c:v>
                </c:pt>
                <c:pt idx="647">
                  <c:v>45317</c:v>
                </c:pt>
                <c:pt idx="648">
                  <c:v>45320</c:v>
                </c:pt>
                <c:pt idx="649">
                  <c:v>45321</c:v>
                </c:pt>
                <c:pt idx="650">
                  <c:v>45322</c:v>
                </c:pt>
                <c:pt idx="651">
                  <c:v>45323</c:v>
                </c:pt>
                <c:pt idx="652">
                  <c:v>45324</c:v>
                </c:pt>
                <c:pt idx="653">
                  <c:v>45327</c:v>
                </c:pt>
                <c:pt idx="654">
                  <c:v>45328</c:v>
                </c:pt>
                <c:pt idx="655">
                  <c:v>45329</c:v>
                </c:pt>
                <c:pt idx="656">
                  <c:v>45330</c:v>
                </c:pt>
                <c:pt idx="657">
                  <c:v>45331</c:v>
                </c:pt>
                <c:pt idx="658">
                  <c:v>45334</c:v>
                </c:pt>
                <c:pt idx="659">
                  <c:v>45335</c:v>
                </c:pt>
                <c:pt idx="660">
                  <c:v>45336</c:v>
                </c:pt>
                <c:pt idx="661">
                  <c:v>45337</c:v>
                </c:pt>
                <c:pt idx="662">
                  <c:v>45338</c:v>
                </c:pt>
                <c:pt idx="663">
                  <c:v>45342</c:v>
                </c:pt>
                <c:pt idx="664">
                  <c:v>45343</c:v>
                </c:pt>
                <c:pt idx="665">
                  <c:v>45344</c:v>
                </c:pt>
                <c:pt idx="666">
                  <c:v>45345</c:v>
                </c:pt>
                <c:pt idx="667">
                  <c:v>45348</c:v>
                </c:pt>
                <c:pt idx="668">
                  <c:v>45349</c:v>
                </c:pt>
                <c:pt idx="669">
                  <c:v>45350</c:v>
                </c:pt>
                <c:pt idx="670">
                  <c:v>45351</c:v>
                </c:pt>
                <c:pt idx="671">
                  <c:v>45352</c:v>
                </c:pt>
                <c:pt idx="672">
                  <c:v>45355</c:v>
                </c:pt>
                <c:pt idx="673">
                  <c:v>45356</c:v>
                </c:pt>
                <c:pt idx="674">
                  <c:v>45357</c:v>
                </c:pt>
                <c:pt idx="675">
                  <c:v>45358</c:v>
                </c:pt>
                <c:pt idx="676">
                  <c:v>45359</c:v>
                </c:pt>
                <c:pt idx="677">
                  <c:v>45362</c:v>
                </c:pt>
                <c:pt idx="678">
                  <c:v>45363</c:v>
                </c:pt>
                <c:pt idx="679">
                  <c:v>45364</c:v>
                </c:pt>
                <c:pt idx="680">
                  <c:v>45365</c:v>
                </c:pt>
                <c:pt idx="681">
                  <c:v>45366</c:v>
                </c:pt>
                <c:pt idx="682">
                  <c:v>45369</c:v>
                </c:pt>
                <c:pt idx="683">
                  <c:v>45370</c:v>
                </c:pt>
                <c:pt idx="684">
                  <c:v>45371</c:v>
                </c:pt>
                <c:pt idx="685">
                  <c:v>45372</c:v>
                </c:pt>
                <c:pt idx="686">
                  <c:v>45373</c:v>
                </c:pt>
                <c:pt idx="687">
                  <c:v>45376</c:v>
                </c:pt>
                <c:pt idx="688">
                  <c:v>45377</c:v>
                </c:pt>
                <c:pt idx="689">
                  <c:v>45378</c:v>
                </c:pt>
                <c:pt idx="690">
                  <c:v>45379</c:v>
                </c:pt>
                <c:pt idx="691">
                  <c:v>45383</c:v>
                </c:pt>
                <c:pt idx="692">
                  <c:v>45384</c:v>
                </c:pt>
                <c:pt idx="693">
                  <c:v>45385</c:v>
                </c:pt>
                <c:pt idx="694">
                  <c:v>45386</c:v>
                </c:pt>
                <c:pt idx="695">
                  <c:v>45387</c:v>
                </c:pt>
                <c:pt idx="696">
                  <c:v>45390</c:v>
                </c:pt>
                <c:pt idx="697">
                  <c:v>45391</c:v>
                </c:pt>
                <c:pt idx="698">
                  <c:v>45392</c:v>
                </c:pt>
                <c:pt idx="699">
                  <c:v>45393</c:v>
                </c:pt>
                <c:pt idx="700">
                  <c:v>45394</c:v>
                </c:pt>
                <c:pt idx="701">
                  <c:v>45397</c:v>
                </c:pt>
                <c:pt idx="702">
                  <c:v>45398</c:v>
                </c:pt>
                <c:pt idx="703">
                  <c:v>45399</c:v>
                </c:pt>
                <c:pt idx="704">
                  <c:v>45400</c:v>
                </c:pt>
                <c:pt idx="705">
                  <c:v>45401</c:v>
                </c:pt>
                <c:pt idx="706">
                  <c:v>45404</c:v>
                </c:pt>
                <c:pt idx="707">
                  <c:v>45405</c:v>
                </c:pt>
                <c:pt idx="708">
                  <c:v>45406</c:v>
                </c:pt>
                <c:pt idx="709">
                  <c:v>45407</c:v>
                </c:pt>
                <c:pt idx="710">
                  <c:v>45408</c:v>
                </c:pt>
                <c:pt idx="711">
                  <c:v>45411</c:v>
                </c:pt>
                <c:pt idx="712">
                  <c:v>45412</c:v>
                </c:pt>
                <c:pt idx="713">
                  <c:v>45413</c:v>
                </c:pt>
                <c:pt idx="714">
                  <c:v>45414</c:v>
                </c:pt>
                <c:pt idx="715">
                  <c:v>45415</c:v>
                </c:pt>
                <c:pt idx="716">
                  <c:v>45418</c:v>
                </c:pt>
                <c:pt idx="717">
                  <c:v>45419</c:v>
                </c:pt>
                <c:pt idx="718">
                  <c:v>45420</c:v>
                </c:pt>
                <c:pt idx="719">
                  <c:v>45421</c:v>
                </c:pt>
                <c:pt idx="720">
                  <c:v>45422</c:v>
                </c:pt>
              </c:numCache>
            </c:numRef>
          </c:cat>
          <c:val>
            <c:numRef>
              <c:f>'Market Charts'!$B$44:$B$764</c:f>
              <c:numCache>
                <c:formatCode>#,##0.00;\(#,##0.00\)</c:formatCode>
                <c:ptCount val="721"/>
                <c:pt idx="0">
                  <c:v>0</c:v>
                </c:pt>
                <c:pt idx="1">
                  <c:v>0.53</c:v>
                </c:pt>
                <c:pt idx="2">
                  <c:v>1.3</c:v>
                </c:pt>
                <c:pt idx="3">
                  <c:v>1.1000000000000001</c:v>
                </c:pt>
                <c:pt idx="4">
                  <c:v>1.44</c:v>
                </c:pt>
                <c:pt idx="5">
                  <c:v>0.59</c:v>
                </c:pt>
                <c:pt idx="6">
                  <c:v>1.72</c:v>
                </c:pt>
                <c:pt idx="7">
                  <c:v>2.0699999999999998</c:v>
                </c:pt>
                <c:pt idx="8">
                  <c:v>1.72</c:v>
                </c:pt>
                <c:pt idx="9">
                  <c:v>1.85</c:v>
                </c:pt>
                <c:pt idx="10">
                  <c:v>1.52</c:v>
                </c:pt>
                <c:pt idx="11">
                  <c:v>0.75</c:v>
                </c:pt>
                <c:pt idx="12">
                  <c:v>-0.85</c:v>
                </c:pt>
                <c:pt idx="13">
                  <c:v>0.66</c:v>
                </c:pt>
                <c:pt idx="14">
                  <c:v>1.49</c:v>
                </c:pt>
                <c:pt idx="15">
                  <c:v>1.7</c:v>
                </c:pt>
                <c:pt idx="16">
                  <c:v>2.74</c:v>
                </c:pt>
                <c:pt idx="17">
                  <c:v>2.98</c:v>
                </c:pt>
                <c:pt idx="18">
                  <c:v>2.5</c:v>
                </c:pt>
                <c:pt idx="19">
                  <c:v>2.48</c:v>
                </c:pt>
                <c:pt idx="20">
                  <c:v>2.92</c:v>
                </c:pt>
                <c:pt idx="21">
                  <c:v>2.38</c:v>
                </c:pt>
                <c:pt idx="22">
                  <c:v>2.19</c:v>
                </c:pt>
                <c:pt idx="23">
                  <c:v>3.03</c:v>
                </c:pt>
                <c:pt idx="24">
                  <c:v>2.5499999999999998</c:v>
                </c:pt>
                <c:pt idx="25">
                  <c:v>3.17</c:v>
                </c:pt>
                <c:pt idx="26">
                  <c:v>3.36</c:v>
                </c:pt>
                <c:pt idx="27">
                  <c:v>3.27</c:v>
                </c:pt>
                <c:pt idx="28">
                  <c:v>3.37</c:v>
                </c:pt>
                <c:pt idx="29">
                  <c:v>3.63</c:v>
                </c:pt>
                <c:pt idx="30">
                  <c:v>3.96</c:v>
                </c:pt>
                <c:pt idx="31">
                  <c:v>4.13</c:v>
                </c:pt>
                <c:pt idx="32">
                  <c:v>4.41</c:v>
                </c:pt>
                <c:pt idx="33">
                  <c:v>3.68</c:v>
                </c:pt>
                <c:pt idx="34">
                  <c:v>2.58</c:v>
                </c:pt>
                <c:pt idx="35">
                  <c:v>2.72</c:v>
                </c:pt>
                <c:pt idx="36">
                  <c:v>3.56</c:v>
                </c:pt>
                <c:pt idx="37">
                  <c:v>4.45</c:v>
                </c:pt>
                <c:pt idx="38">
                  <c:v>4.6100000000000003</c:v>
                </c:pt>
                <c:pt idx="39">
                  <c:v>4.84</c:v>
                </c:pt>
                <c:pt idx="40">
                  <c:v>4.24</c:v>
                </c:pt>
                <c:pt idx="41">
                  <c:v>5.16</c:v>
                </c:pt>
                <c:pt idx="42">
                  <c:v>5.62</c:v>
                </c:pt>
                <c:pt idx="43">
                  <c:v>5.49</c:v>
                </c:pt>
                <c:pt idx="44">
                  <c:v>5.53</c:v>
                </c:pt>
                <c:pt idx="45">
                  <c:v>5.84</c:v>
                </c:pt>
                <c:pt idx="46">
                  <c:v>5.81</c:v>
                </c:pt>
                <c:pt idx="47">
                  <c:v>5.46</c:v>
                </c:pt>
                <c:pt idx="48">
                  <c:v>5.32</c:v>
                </c:pt>
                <c:pt idx="49">
                  <c:v>4.84</c:v>
                </c:pt>
                <c:pt idx="50">
                  <c:v>4.04</c:v>
                </c:pt>
                <c:pt idx="51">
                  <c:v>4.28</c:v>
                </c:pt>
                <c:pt idx="52">
                  <c:v>3.7</c:v>
                </c:pt>
                <c:pt idx="53">
                  <c:v>4.59</c:v>
                </c:pt>
                <c:pt idx="54">
                  <c:v>4.43</c:v>
                </c:pt>
                <c:pt idx="55">
                  <c:v>3.48</c:v>
                </c:pt>
                <c:pt idx="56">
                  <c:v>1.72</c:v>
                </c:pt>
                <c:pt idx="57">
                  <c:v>1.64</c:v>
                </c:pt>
                <c:pt idx="58">
                  <c:v>2.61</c:v>
                </c:pt>
                <c:pt idx="59">
                  <c:v>3.86</c:v>
                </c:pt>
                <c:pt idx="60">
                  <c:v>4.01</c:v>
                </c:pt>
                <c:pt idx="61">
                  <c:v>3.72</c:v>
                </c:pt>
                <c:pt idx="62">
                  <c:v>1.62</c:v>
                </c:pt>
                <c:pt idx="63">
                  <c:v>1.79</c:v>
                </c:pt>
                <c:pt idx="64">
                  <c:v>0.57999999999999996</c:v>
                </c:pt>
                <c:pt idx="65">
                  <c:v>1.74</c:v>
                </c:pt>
                <c:pt idx="66">
                  <c:v>0.42</c:v>
                </c:pt>
                <c:pt idx="67">
                  <c:v>1.49</c:v>
                </c:pt>
                <c:pt idx="68">
                  <c:v>1.91</c:v>
                </c:pt>
                <c:pt idx="69">
                  <c:v>2.78</c:v>
                </c:pt>
                <c:pt idx="70">
                  <c:v>2.58</c:v>
                </c:pt>
                <c:pt idx="71">
                  <c:v>1.88</c:v>
                </c:pt>
                <c:pt idx="72">
                  <c:v>1.63</c:v>
                </c:pt>
                <c:pt idx="73">
                  <c:v>1.94</c:v>
                </c:pt>
                <c:pt idx="74">
                  <c:v>3.69</c:v>
                </c:pt>
                <c:pt idx="75">
                  <c:v>4.47</c:v>
                </c:pt>
                <c:pt idx="76">
                  <c:v>4.82</c:v>
                </c:pt>
                <c:pt idx="77">
                  <c:v>5.59</c:v>
                </c:pt>
                <c:pt idx="78">
                  <c:v>5.98</c:v>
                </c:pt>
                <c:pt idx="79">
                  <c:v>6.31</c:v>
                </c:pt>
                <c:pt idx="80">
                  <c:v>6.2</c:v>
                </c:pt>
                <c:pt idx="81">
                  <c:v>6.7</c:v>
                </c:pt>
                <c:pt idx="82">
                  <c:v>6.9</c:v>
                </c:pt>
                <c:pt idx="83">
                  <c:v>6.36</c:v>
                </c:pt>
                <c:pt idx="84">
                  <c:v>7.41</c:v>
                </c:pt>
                <c:pt idx="85">
                  <c:v>7.63</c:v>
                </c:pt>
                <c:pt idx="86">
                  <c:v>7.82</c:v>
                </c:pt>
                <c:pt idx="87">
                  <c:v>8.2200000000000006</c:v>
                </c:pt>
                <c:pt idx="88">
                  <c:v>8.92</c:v>
                </c:pt>
                <c:pt idx="89">
                  <c:v>9.39</c:v>
                </c:pt>
                <c:pt idx="90">
                  <c:v>9.81</c:v>
                </c:pt>
                <c:pt idx="91">
                  <c:v>9.91</c:v>
                </c:pt>
                <c:pt idx="92">
                  <c:v>9.5299999999999994</c:v>
                </c:pt>
                <c:pt idx="93">
                  <c:v>8.65</c:v>
                </c:pt>
                <c:pt idx="94">
                  <c:v>8.7100000000000009</c:v>
                </c:pt>
                <c:pt idx="95">
                  <c:v>9.51</c:v>
                </c:pt>
                <c:pt idx="96">
                  <c:v>9.51</c:v>
                </c:pt>
                <c:pt idx="97">
                  <c:v>9.94</c:v>
                </c:pt>
                <c:pt idx="98">
                  <c:v>9.68</c:v>
                </c:pt>
                <c:pt idx="99">
                  <c:v>10.06</c:v>
                </c:pt>
                <c:pt idx="100">
                  <c:v>9.91</c:v>
                </c:pt>
                <c:pt idx="101">
                  <c:v>9.57</c:v>
                </c:pt>
                <c:pt idx="102">
                  <c:v>9.75</c:v>
                </c:pt>
                <c:pt idx="103">
                  <c:v>10.01</c:v>
                </c:pt>
                <c:pt idx="104">
                  <c:v>7.51</c:v>
                </c:pt>
                <c:pt idx="105">
                  <c:v>8.93</c:v>
                </c:pt>
                <c:pt idx="106">
                  <c:v>6.88</c:v>
                </c:pt>
                <c:pt idx="107">
                  <c:v>5.63</c:v>
                </c:pt>
                <c:pt idx="108">
                  <c:v>7.15</c:v>
                </c:pt>
                <c:pt idx="109">
                  <c:v>6.25</c:v>
                </c:pt>
                <c:pt idx="110">
                  <c:v>7.49</c:v>
                </c:pt>
                <c:pt idx="111">
                  <c:v>9.7200000000000006</c:v>
                </c:pt>
                <c:pt idx="112">
                  <c:v>10.06</c:v>
                </c:pt>
                <c:pt idx="113">
                  <c:v>9.2899999999999991</c:v>
                </c:pt>
                <c:pt idx="114">
                  <c:v>10.33</c:v>
                </c:pt>
                <c:pt idx="115">
                  <c:v>9.32</c:v>
                </c:pt>
                <c:pt idx="116">
                  <c:v>8.52</c:v>
                </c:pt>
                <c:pt idx="117">
                  <c:v>10.3</c:v>
                </c:pt>
                <c:pt idx="118">
                  <c:v>9.34</c:v>
                </c:pt>
                <c:pt idx="119">
                  <c:v>8.2200000000000006</c:v>
                </c:pt>
                <c:pt idx="120">
                  <c:v>6.99</c:v>
                </c:pt>
                <c:pt idx="121">
                  <c:v>8.9</c:v>
                </c:pt>
                <c:pt idx="122">
                  <c:v>10.02</c:v>
                </c:pt>
                <c:pt idx="123">
                  <c:v>10.71</c:v>
                </c:pt>
                <c:pt idx="124">
                  <c:v>12.24</c:v>
                </c:pt>
                <c:pt idx="125">
                  <c:v>12.13</c:v>
                </c:pt>
                <c:pt idx="126">
                  <c:v>12.29</c:v>
                </c:pt>
                <c:pt idx="127">
                  <c:v>11.96</c:v>
                </c:pt>
                <c:pt idx="128">
                  <c:v>11.67</c:v>
                </c:pt>
                <c:pt idx="129">
                  <c:v>12.39</c:v>
                </c:pt>
                <c:pt idx="130">
                  <c:v>12.32</c:v>
                </c:pt>
                <c:pt idx="131">
                  <c:v>10.15</c:v>
                </c:pt>
                <c:pt idx="132">
                  <c:v>10.050000000000001</c:v>
                </c:pt>
                <c:pt idx="133">
                  <c:v>9.6300000000000008</c:v>
                </c:pt>
                <c:pt idx="134">
                  <c:v>9.4700000000000006</c:v>
                </c:pt>
                <c:pt idx="135">
                  <c:v>10.47</c:v>
                </c:pt>
                <c:pt idx="136">
                  <c:v>10.79</c:v>
                </c:pt>
                <c:pt idx="137">
                  <c:v>9.2200000000000006</c:v>
                </c:pt>
                <c:pt idx="138">
                  <c:v>9.31</c:v>
                </c:pt>
                <c:pt idx="139">
                  <c:v>7.3</c:v>
                </c:pt>
                <c:pt idx="140">
                  <c:v>6.27</c:v>
                </c:pt>
                <c:pt idx="141">
                  <c:v>5.0999999999999996</c:v>
                </c:pt>
                <c:pt idx="142">
                  <c:v>3.11</c:v>
                </c:pt>
                <c:pt idx="143">
                  <c:v>3.4</c:v>
                </c:pt>
                <c:pt idx="144">
                  <c:v>2.14</c:v>
                </c:pt>
                <c:pt idx="145">
                  <c:v>1.99</c:v>
                </c:pt>
                <c:pt idx="146">
                  <c:v>1.45</c:v>
                </c:pt>
                <c:pt idx="147">
                  <c:v>3.93</c:v>
                </c:pt>
                <c:pt idx="148">
                  <c:v>5.89</c:v>
                </c:pt>
                <c:pt idx="149">
                  <c:v>6.62</c:v>
                </c:pt>
                <c:pt idx="150">
                  <c:v>7.63</c:v>
                </c:pt>
                <c:pt idx="151">
                  <c:v>5.01</c:v>
                </c:pt>
                <c:pt idx="152">
                  <c:v>5.57</c:v>
                </c:pt>
                <c:pt idx="153">
                  <c:v>5.18</c:v>
                </c:pt>
                <c:pt idx="154">
                  <c:v>6.06</c:v>
                </c:pt>
                <c:pt idx="155">
                  <c:v>7.62</c:v>
                </c:pt>
                <c:pt idx="156">
                  <c:v>5.68</c:v>
                </c:pt>
                <c:pt idx="157">
                  <c:v>3.68</c:v>
                </c:pt>
                <c:pt idx="158">
                  <c:v>3.29</c:v>
                </c:pt>
                <c:pt idx="159">
                  <c:v>4.93</c:v>
                </c:pt>
                <c:pt idx="160">
                  <c:v>5.04</c:v>
                </c:pt>
                <c:pt idx="161">
                  <c:v>2.82</c:v>
                </c:pt>
                <c:pt idx="162">
                  <c:v>2.1</c:v>
                </c:pt>
                <c:pt idx="163">
                  <c:v>1.07</c:v>
                </c:pt>
                <c:pt idx="164">
                  <c:v>-0.79</c:v>
                </c:pt>
                <c:pt idx="165">
                  <c:v>0.7</c:v>
                </c:pt>
                <c:pt idx="166">
                  <c:v>2.96</c:v>
                </c:pt>
                <c:pt idx="167">
                  <c:v>2.72</c:v>
                </c:pt>
                <c:pt idx="168">
                  <c:v>1.1399999999999999</c:v>
                </c:pt>
                <c:pt idx="169">
                  <c:v>3.03</c:v>
                </c:pt>
                <c:pt idx="170">
                  <c:v>2.5</c:v>
                </c:pt>
                <c:pt idx="171">
                  <c:v>1.69</c:v>
                </c:pt>
                <c:pt idx="172">
                  <c:v>-1.31</c:v>
                </c:pt>
                <c:pt idx="173">
                  <c:v>-2.02</c:v>
                </c:pt>
                <c:pt idx="174">
                  <c:v>0.51</c:v>
                </c:pt>
                <c:pt idx="175">
                  <c:v>0.09</c:v>
                </c:pt>
                <c:pt idx="176">
                  <c:v>-1.2</c:v>
                </c:pt>
                <c:pt idx="177">
                  <c:v>-1.91</c:v>
                </c:pt>
                <c:pt idx="178">
                  <c:v>0.19</c:v>
                </c:pt>
                <c:pt idx="179">
                  <c:v>2.4300000000000002</c:v>
                </c:pt>
                <c:pt idx="180">
                  <c:v>3.71</c:v>
                </c:pt>
                <c:pt idx="181">
                  <c:v>4.92</c:v>
                </c:pt>
                <c:pt idx="182">
                  <c:v>4.88</c:v>
                </c:pt>
                <c:pt idx="183">
                  <c:v>6.06</c:v>
                </c:pt>
                <c:pt idx="184">
                  <c:v>4.7699999999999996</c:v>
                </c:pt>
                <c:pt idx="185">
                  <c:v>6.28</c:v>
                </c:pt>
                <c:pt idx="186">
                  <c:v>6.82</c:v>
                </c:pt>
                <c:pt idx="187">
                  <c:v>7.58</c:v>
                </c:pt>
                <c:pt idx="188">
                  <c:v>8.9</c:v>
                </c:pt>
                <c:pt idx="189">
                  <c:v>8.2200000000000006</c:v>
                </c:pt>
                <c:pt idx="190">
                  <c:v>6.54</c:v>
                </c:pt>
                <c:pt idx="191">
                  <c:v>6.9</c:v>
                </c:pt>
                <c:pt idx="192">
                  <c:v>7.77</c:v>
                </c:pt>
                <c:pt idx="193">
                  <c:v>6.43</c:v>
                </c:pt>
                <c:pt idx="194">
                  <c:v>5.4</c:v>
                </c:pt>
                <c:pt idx="195">
                  <c:v>5.86</c:v>
                </c:pt>
                <c:pt idx="196">
                  <c:v>5.58</c:v>
                </c:pt>
                <c:pt idx="197">
                  <c:v>3.8</c:v>
                </c:pt>
                <c:pt idx="198">
                  <c:v>3.45</c:v>
                </c:pt>
                <c:pt idx="199">
                  <c:v>4.62</c:v>
                </c:pt>
                <c:pt idx="200">
                  <c:v>3.35</c:v>
                </c:pt>
                <c:pt idx="201">
                  <c:v>3.33</c:v>
                </c:pt>
                <c:pt idx="202">
                  <c:v>4.99</c:v>
                </c:pt>
                <c:pt idx="203">
                  <c:v>4.93</c:v>
                </c:pt>
                <c:pt idx="204">
                  <c:v>3.39</c:v>
                </c:pt>
                <c:pt idx="205">
                  <c:v>0.52</c:v>
                </c:pt>
                <c:pt idx="206">
                  <c:v>1.1000000000000001</c:v>
                </c:pt>
                <c:pt idx="207">
                  <c:v>-1.75</c:v>
                </c:pt>
                <c:pt idx="208">
                  <c:v>-1.54</c:v>
                </c:pt>
                <c:pt idx="209">
                  <c:v>0.9</c:v>
                </c:pt>
                <c:pt idx="210">
                  <c:v>-2.75</c:v>
                </c:pt>
                <c:pt idx="211">
                  <c:v>-2.2000000000000002</c:v>
                </c:pt>
                <c:pt idx="212">
                  <c:v>-1.73</c:v>
                </c:pt>
                <c:pt idx="213">
                  <c:v>1.21</c:v>
                </c:pt>
                <c:pt idx="214">
                  <c:v>-2.39</c:v>
                </c:pt>
                <c:pt idx="215">
                  <c:v>-2.93</c:v>
                </c:pt>
                <c:pt idx="216">
                  <c:v>-6.03</c:v>
                </c:pt>
                <c:pt idx="217">
                  <c:v>-5.8</c:v>
                </c:pt>
                <c:pt idx="218">
                  <c:v>-7.35</c:v>
                </c:pt>
                <c:pt idx="219">
                  <c:v>-7.43</c:v>
                </c:pt>
                <c:pt idx="220">
                  <c:v>-5.21</c:v>
                </c:pt>
                <c:pt idx="221">
                  <c:v>-5.58</c:v>
                </c:pt>
                <c:pt idx="222">
                  <c:v>-3.67</c:v>
                </c:pt>
                <c:pt idx="223">
                  <c:v>-7.54</c:v>
                </c:pt>
                <c:pt idx="224">
                  <c:v>-8.07</c:v>
                </c:pt>
                <c:pt idx="225">
                  <c:v>-8.06</c:v>
                </c:pt>
                <c:pt idx="226">
                  <c:v>-6.34</c:v>
                </c:pt>
                <c:pt idx="227">
                  <c:v>-7.1</c:v>
                </c:pt>
                <c:pt idx="228">
                  <c:v>-6.22</c:v>
                </c:pt>
                <c:pt idx="229">
                  <c:v>-4.3499999999999996</c:v>
                </c:pt>
                <c:pt idx="230">
                  <c:v>-1.97</c:v>
                </c:pt>
                <c:pt idx="231">
                  <c:v>-2.57</c:v>
                </c:pt>
                <c:pt idx="232">
                  <c:v>-3.29</c:v>
                </c:pt>
                <c:pt idx="233">
                  <c:v>-1.49</c:v>
                </c:pt>
                <c:pt idx="234">
                  <c:v>-3.1</c:v>
                </c:pt>
                <c:pt idx="235">
                  <c:v>-2.79</c:v>
                </c:pt>
                <c:pt idx="236">
                  <c:v>-1.86</c:v>
                </c:pt>
                <c:pt idx="237">
                  <c:v>-2.92</c:v>
                </c:pt>
                <c:pt idx="238">
                  <c:v>-5.22</c:v>
                </c:pt>
                <c:pt idx="239">
                  <c:v>-7.98</c:v>
                </c:pt>
                <c:pt idx="240">
                  <c:v>-11.54</c:v>
                </c:pt>
                <c:pt idx="241">
                  <c:v>-11.85</c:v>
                </c:pt>
                <c:pt idx="242">
                  <c:v>-10.56</c:v>
                </c:pt>
                <c:pt idx="243">
                  <c:v>-13.46</c:v>
                </c:pt>
                <c:pt idx="244">
                  <c:v>-13.26</c:v>
                </c:pt>
                <c:pt idx="245">
                  <c:v>-11.14</c:v>
                </c:pt>
                <c:pt idx="246">
                  <c:v>-11.25</c:v>
                </c:pt>
                <c:pt idx="247">
                  <c:v>-10.4</c:v>
                </c:pt>
                <c:pt idx="248">
                  <c:v>-7.66</c:v>
                </c:pt>
                <c:pt idx="249">
                  <c:v>-7.93</c:v>
                </c:pt>
                <c:pt idx="250">
                  <c:v>-9.7899999999999991</c:v>
                </c:pt>
                <c:pt idx="251">
                  <c:v>-9.84</c:v>
                </c:pt>
                <c:pt idx="252">
                  <c:v>-10.62</c:v>
                </c:pt>
                <c:pt idx="253">
                  <c:v>-9.67</c:v>
                </c:pt>
                <c:pt idx="254">
                  <c:v>-9.51</c:v>
                </c:pt>
                <c:pt idx="255">
                  <c:v>-9.19</c:v>
                </c:pt>
                <c:pt idx="256">
                  <c:v>-7.82</c:v>
                </c:pt>
                <c:pt idx="257">
                  <c:v>-7.89</c:v>
                </c:pt>
                <c:pt idx="258">
                  <c:v>-8.9499999999999993</c:v>
                </c:pt>
                <c:pt idx="259">
                  <c:v>-9.7899999999999991</c:v>
                </c:pt>
                <c:pt idx="260">
                  <c:v>-10.19</c:v>
                </c:pt>
                <c:pt idx="261">
                  <c:v>-10.44</c:v>
                </c:pt>
                <c:pt idx="262">
                  <c:v>-8.73</c:v>
                </c:pt>
                <c:pt idx="263">
                  <c:v>-9.49</c:v>
                </c:pt>
                <c:pt idx="264">
                  <c:v>-6.98</c:v>
                </c:pt>
                <c:pt idx="265">
                  <c:v>-6.43</c:v>
                </c:pt>
                <c:pt idx="266">
                  <c:v>-5.5</c:v>
                </c:pt>
                <c:pt idx="267">
                  <c:v>-6.38</c:v>
                </c:pt>
                <c:pt idx="268">
                  <c:v>-6.26</c:v>
                </c:pt>
                <c:pt idx="269">
                  <c:v>-7.34</c:v>
                </c:pt>
                <c:pt idx="270">
                  <c:v>-4.92</c:v>
                </c:pt>
                <c:pt idx="271">
                  <c:v>-3.75</c:v>
                </c:pt>
                <c:pt idx="272">
                  <c:v>-2.37</c:v>
                </c:pt>
                <c:pt idx="273">
                  <c:v>-2.65</c:v>
                </c:pt>
                <c:pt idx="274">
                  <c:v>-3.3</c:v>
                </c:pt>
                <c:pt idx="275">
                  <c:v>-1.78</c:v>
                </c:pt>
                <c:pt idx="276">
                  <c:v>-1.85</c:v>
                </c:pt>
                <c:pt idx="277">
                  <c:v>-2</c:v>
                </c:pt>
                <c:pt idx="278">
                  <c:v>-2.12</c:v>
                </c:pt>
                <c:pt idx="279">
                  <c:v>-2.5299999999999998</c:v>
                </c:pt>
                <c:pt idx="280">
                  <c:v>-0.45</c:v>
                </c:pt>
                <c:pt idx="281">
                  <c:v>-0.49</c:v>
                </c:pt>
                <c:pt idx="282">
                  <c:v>1.25</c:v>
                </c:pt>
                <c:pt idx="283">
                  <c:v>1.65</c:v>
                </c:pt>
                <c:pt idx="284">
                  <c:v>1.85</c:v>
                </c:pt>
                <c:pt idx="285">
                  <c:v>1.1299999999999999</c:v>
                </c:pt>
                <c:pt idx="286">
                  <c:v>1.37</c:v>
                </c:pt>
                <c:pt idx="287">
                  <c:v>7.0000000000000007E-2</c:v>
                </c:pt>
                <c:pt idx="288">
                  <c:v>-2.06</c:v>
                </c:pt>
                <c:pt idx="289">
                  <c:v>-2.2799999999999998</c:v>
                </c:pt>
                <c:pt idx="290">
                  <c:v>-1.99</c:v>
                </c:pt>
                <c:pt idx="291">
                  <c:v>-0.61</c:v>
                </c:pt>
                <c:pt idx="292">
                  <c:v>-3.96</c:v>
                </c:pt>
                <c:pt idx="293">
                  <c:v>-4.59</c:v>
                </c:pt>
                <c:pt idx="294">
                  <c:v>-5.64</c:v>
                </c:pt>
                <c:pt idx="295">
                  <c:v>-6.36</c:v>
                </c:pt>
                <c:pt idx="296">
                  <c:v>-6.06</c:v>
                </c:pt>
                <c:pt idx="297">
                  <c:v>-7.06</c:v>
                </c:pt>
                <c:pt idx="298">
                  <c:v>-7.44</c:v>
                </c:pt>
                <c:pt idx="299">
                  <c:v>-5.74</c:v>
                </c:pt>
                <c:pt idx="300">
                  <c:v>-5.0999999999999996</c:v>
                </c:pt>
                <c:pt idx="301">
                  <c:v>-3.64</c:v>
                </c:pt>
                <c:pt idx="302">
                  <c:v>-2.62</c:v>
                </c:pt>
                <c:pt idx="303">
                  <c:v>-6.83</c:v>
                </c:pt>
                <c:pt idx="304">
                  <c:v>-6.49</c:v>
                </c:pt>
                <c:pt idx="305">
                  <c:v>-7.54</c:v>
                </c:pt>
                <c:pt idx="306">
                  <c:v>-8.1999999999999993</c:v>
                </c:pt>
                <c:pt idx="307">
                  <c:v>-7.57</c:v>
                </c:pt>
                <c:pt idx="308">
                  <c:v>-8.61</c:v>
                </c:pt>
                <c:pt idx="309">
                  <c:v>-10.17</c:v>
                </c:pt>
                <c:pt idx="310">
                  <c:v>-10.92</c:v>
                </c:pt>
                <c:pt idx="311">
                  <c:v>-12.46</c:v>
                </c:pt>
                <c:pt idx="312">
                  <c:v>-13.36</c:v>
                </c:pt>
                <c:pt idx="313">
                  <c:v>-13.54</c:v>
                </c:pt>
                <c:pt idx="314">
                  <c:v>-11.83</c:v>
                </c:pt>
                <c:pt idx="315">
                  <c:v>-13.68</c:v>
                </c:pt>
                <c:pt idx="316">
                  <c:v>-14.98</c:v>
                </c:pt>
                <c:pt idx="317">
                  <c:v>-12.78</c:v>
                </c:pt>
                <c:pt idx="318">
                  <c:v>-10.1</c:v>
                </c:pt>
                <c:pt idx="319">
                  <c:v>-10.28</c:v>
                </c:pt>
                <c:pt idx="320">
                  <c:v>-11.17</c:v>
                </c:pt>
                <c:pt idx="321">
                  <c:v>-13.66</c:v>
                </c:pt>
                <c:pt idx="322">
                  <c:v>-14.3</c:v>
                </c:pt>
                <c:pt idx="323">
                  <c:v>-14.86</c:v>
                </c:pt>
                <c:pt idx="324">
                  <c:v>-15.14</c:v>
                </c:pt>
                <c:pt idx="325">
                  <c:v>-12.92</c:v>
                </c:pt>
                <c:pt idx="326">
                  <c:v>-14.98</c:v>
                </c:pt>
                <c:pt idx="327">
                  <c:v>-12.73</c:v>
                </c:pt>
                <c:pt idx="328">
                  <c:v>-11.73</c:v>
                </c:pt>
                <c:pt idx="329">
                  <c:v>-12.32</c:v>
                </c:pt>
                <c:pt idx="330">
                  <c:v>-13.01</c:v>
                </c:pt>
                <c:pt idx="331">
                  <c:v>-10.94</c:v>
                </c:pt>
                <c:pt idx="332">
                  <c:v>-9.8800000000000008</c:v>
                </c:pt>
                <c:pt idx="333">
                  <c:v>-8.42</c:v>
                </c:pt>
                <c:pt idx="334">
                  <c:v>-9.09</c:v>
                </c:pt>
                <c:pt idx="335">
                  <c:v>-9.64</c:v>
                </c:pt>
                <c:pt idx="336">
                  <c:v>-7.41</c:v>
                </c:pt>
                <c:pt idx="337">
                  <c:v>-8.1</c:v>
                </c:pt>
                <c:pt idx="338">
                  <c:v>-8.4700000000000006</c:v>
                </c:pt>
                <c:pt idx="339">
                  <c:v>-10.76</c:v>
                </c:pt>
                <c:pt idx="340">
                  <c:v>-11.69</c:v>
                </c:pt>
                <c:pt idx="341">
                  <c:v>-10.47</c:v>
                </c:pt>
                <c:pt idx="342">
                  <c:v>-9.61</c:v>
                </c:pt>
                <c:pt idx="343">
                  <c:v>-9.1</c:v>
                </c:pt>
                <c:pt idx="344">
                  <c:v>-10.97</c:v>
                </c:pt>
                <c:pt idx="345">
                  <c:v>-6.03</c:v>
                </c:pt>
                <c:pt idx="346">
                  <c:v>-5.16</c:v>
                </c:pt>
                <c:pt idx="347">
                  <c:v>-5.99</c:v>
                </c:pt>
                <c:pt idx="348">
                  <c:v>-5.16</c:v>
                </c:pt>
                <c:pt idx="349">
                  <c:v>-5.92</c:v>
                </c:pt>
                <c:pt idx="350">
                  <c:v>-6.19</c:v>
                </c:pt>
                <c:pt idx="351">
                  <c:v>-5.75</c:v>
                </c:pt>
                <c:pt idx="352">
                  <c:v>-6.1</c:v>
                </c:pt>
                <c:pt idx="353">
                  <c:v>-4.82</c:v>
                </c:pt>
                <c:pt idx="354">
                  <c:v>-4.25</c:v>
                </c:pt>
                <c:pt idx="355">
                  <c:v>-4.28</c:v>
                </c:pt>
                <c:pt idx="356">
                  <c:v>-5.76</c:v>
                </c:pt>
                <c:pt idx="357">
                  <c:v>-5.9</c:v>
                </c:pt>
                <c:pt idx="358">
                  <c:v>-2.96</c:v>
                </c:pt>
                <c:pt idx="359">
                  <c:v>-3.03</c:v>
                </c:pt>
                <c:pt idx="360">
                  <c:v>-3.14</c:v>
                </c:pt>
                <c:pt idx="361">
                  <c:v>-4.87</c:v>
                </c:pt>
                <c:pt idx="362">
                  <c:v>-6.24</c:v>
                </c:pt>
                <c:pt idx="363">
                  <c:v>-6.41</c:v>
                </c:pt>
                <c:pt idx="364">
                  <c:v>-5.69</c:v>
                </c:pt>
                <c:pt idx="365">
                  <c:v>-6.38</c:v>
                </c:pt>
                <c:pt idx="366">
                  <c:v>-5.04</c:v>
                </c:pt>
                <c:pt idx="367">
                  <c:v>-4.3499999999999996</c:v>
                </c:pt>
                <c:pt idx="368">
                  <c:v>-4.91</c:v>
                </c:pt>
                <c:pt idx="369">
                  <c:v>-7.27</c:v>
                </c:pt>
                <c:pt idx="370">
                  <c:v>-8.3000000000000007</c:v>
                </c:pt>
                <c:pt idx="371">
                  <c:v>-9.1199999999999992</c:v>
                </c:pt>
                <c:pt idx="372">
                  <c:v>-9.02</c:v>
                </c:pt>
                <c:pt idx="373">
                  <c:v>-7.65</c:v>
                </c:pt>
                <c:pt idx="374">
                  <c:v>-8.99</c:v>
                </c:pt>
                <c:pt idx="375">
                  <c:v>-8.4499999999999993</c:v>
                </c:pt>
                <c:pt idx="376">
                  <c:v>-8.81</c:v>
                </c:pt>
                <c:pt idx="377">
                  <c:v>-9.91</c:v>
                </c:pt>
                <c:pt idx="378">
                  <c:v>-8.32</c:v>
                </c:pt>
                <c:pt idx="379">
                  <c:v>-8.5500000000000007</c:v>
                </c:pt>
                <c:pt idx="380">
                  <c:v>-8.91</c:v>
                </c:pt>
                <c:pt idx="381">
                  <c:v>-8.2200000000000006</c:v>
                </c:pt>
                <c:pt idx="382">
                  <c:v>-9.2799999999999994</c:v>
                </c:pt>
                <c:pt idx="383">
                  <c:v>-7.2</c:v>
                </c:pt>
                <c:pt idx="384">
                  <c:v>-7.26</c:v>
                </c:pt>
                <c:pt idx="385">
                  <c:v>-6.61</c:v>
                </c:pt>
                <c:pt idx="386">
                  <c:v>-5.41</c:v>
                </c:pt>
                <c:pt idx="387">
                  <c:v>-5.07</c:v>
                </c:pt>
                <c:pt idx="388">
                  <c:v>-4.6900000000000004</c:v>
                </c:pt>
                <c:pt idx="389">
                  <c:v>-4.88</c:v>
                </c:pt>
                <c:pt idx="390">
                  <c:v>-6.36</c:v>
                </c:pt>
                <c:pt idx="391">
                  <c:v>-7.07</c:v>
                </c:pt>
                <c:pt idx="392">
                  <c:v>-5.31</c:v>
                </c:pt>
                <c:pt idx="393">
                  <c:v>-4.18</c:v>
                </c:pt>
                <c:pt idx="394">
                  <c:v>-4.25</c:v>
                </c:pt>
                <c:pt idx="395">
                  <c:v>-4.26</c:v>
                </c:pt>
                <c:pt idx="396">
                  <c:v>-3.2</c:v>
                </c:pt>
                <c:pt idx="397">
                  <c:v>-2.96</c:v>
                </c:pt>
                <c:pt idx="398">
                  <c:v>-4.21</c:v>
                </c:pt>
                <c:pt idx="399">
                  <c:v>-2.81</c:v>
                </c:pt>
                <c:pt idx="400">
                  <c:v>-1.79</c:v>
                </c:pt>
                <c:pt idx="401">
                  <c:v>-0.34</c:v>
                </c:pt>
                <c:pt idx="402">
                  <c:v>-1.37</c:v>
                </c:pt>
                <c:pt idx="403">
                  <c:v>-1.97</c:v>
                </c:pt>
                <c:pt idx="404">
                  <c:v>-0.7</c:v>
                </c:pt>
                <c:pt idx="405">
                  <c:v>-1.8</c:v>
                </c:pt>
                <c:pt idx="406">
                  <c:v>-2.65</c:v>
                </c:pt>
                <c:pt idx="407">
                  <c:v>-2.42</c:v>
                </c:pt>
                <c:pt idx="408">
                  <c:v>-1.29</c:v>
                </c:pt>
                <c:pt idx="409">
                  <c:v>-1.3</c:v>
                </c:pt>
                <c:pt idx="410">
                  <c:v>-1</c:v>
                </c:pt>
                <c:pt idx="411">
                  <c:v>-2.36</c:v>
                </c:pt>
                <c:pt idx="412">
                  <c:v>-2.61</c:v>
                </c:pt>
                <c:pt idx="413">
                  <c:v>-4.5599999999999996</c:v>
                </c:pt>
                <c:pt idx="414">
                  <c:v>-4.71</c:v>
                </c:pt>
                <c:pt idx="415">
                  <c:v>-4.2</c:v>
                </c:pt>
                <c:pt idx="416">
                  <c:v>-5.2</c:v>
                </c:pt>
                <c:pt idx="417">
                  <c:v>-4.9000000000000004</c:v>
                </c:pt>
                <c:pt idx="418">
                  <c:v>-5.18</c:v>
                </c:pt>
                <c:pt idx="419">
                  <c:v>-5.62</c:v>
                </c:pt>
                <c:pt idx="420">
                  <c:v>-4.8899999999999997</c:v>
                </c:pt>
                <c:pt idx="421">
                  <c:v>-3.35</c:v>
                </c:pt>
                <c:pt idx="422">
                  <c:v>-3.28</c:v>
                </c:pt>
                <c:pt idx="423">
                  <c:v>-4.76</c:v>
                </c:pt>
                <c:pt idx="424">
                  <c:v>-4.6100000000000003</c:v>
                </c:pt>
                <c:pt idx="425">
                  <c:v>-6.36</c:v>
                </c:pt>
                <c:pt idx="426">
                  <c:v>-7.71</c:v>
                </c:pt>
                <c:pt idx="427">
                  <c:v>-7.84</c:v>
                </c:pt>
                <c:pt idx="428">
                  <c:v>-6.3</c:v>
                </c:pt>
                <c:pt idx="429">
                  <c:v>-6.95</c:v>
                </c:pt>
                <c:pt idx="430">
                  <c:v>-5.31</c:v>
                </c:pt>
                <c:pt idx="431">
                  <c:v>-6.35</c:v>
                </c:pt>
                <c:pt idx="432">
                  <c:v>-5.51</c:v>
                </c:pt>
                <c:pt idx="433">
                  <c:v>-4.28</c:v>
                </c:pt>
                <c:pt idx="434">
                  <c:v>-5.85</c:v>
                </c:pt>
                <c:pt idx="435">
                  <c:v>-5.56</c:v>
                </c:pt>
                <c:pt idx="436">
                  <c:v>-5.0199999999999996</c:v>
                </c:pt>
                <c:pt idx="437">
                  <c:v>-4.87</c:v>
                </c:pt>
                <c:pt idx="438">
                  <c:v>-5.01</c:v>
                </c:pt>
                <c:pt idx="439">
                  <c:v>-3.66</c:v>
                </c:pt>
                <c:pt idx="440">
                  <c:v>-3.1</c:v>
                </c:pt>
                <c:pt idx="441">
                  <c:v>-1.7</c:v>
                </c:pt>
                <c:pt idx="442">
                  <c:v>-1.33</c:v>
                </c:pt>
                <c:pt idx="443">
                  <c:v>-1.9</c:v>
                </c:pt>
                <c:pt idx="444">
                  <c:v>-2.13</c:v>
                </c:pt>
                <c:pt idx="445">
                  <c:v>-1.76</c:v>
                </c:pt>
                <c:pt idx="446">
                  <c:v>-1.66</c:v>
                </c:pt>
                <c:pt idx="447">
                  <c:v>-1.66</c:v>
                </c:pt>
                <c:pt idx="448">
                  <c:v>-2.06</c:v>
                </c:pt>
                <c:pt idx="449">
                  <c:v>-0.75</c:v>
                </c:pt>
                <c:pt idx="450">
                  <c:v>-0.96</c:v>
                </c:pt>
                <c:pt idx="451">
                  <c:v>-0.63</c:v>
                </c:pt>
                <c:pt idx="452">
                  <c:v>-0.54</c:v>
                </c:pt>
                <c:pt idx="453">
                  <c:v>-0.55000000000000004</c:v>
                </c:pt>
                <c:pt idx="454">
                  <c:v>-1.1299999999999999</c:v>
                </c:pt>
                <c:pt idx="455">
                  <c:v>-1.04</c:v>
                </c:pt>
                <c:pt idx="456">
                  <c:v>-0.96</c:v>
                </c:pt>
                <c:pt idx="457">
                  <c:v>-2.52</c:v>
                </c:pt>
                <c:pt idx="458">
                  <c:v>-2.89</c:v>
                </c:pt>
                <c:pt idx="459">
                  <c:v>-0.99</c:v>
                </c:pt>
                <c:pt idx="460">
                  <c:v>-0.16</c:v>
                </c:pt>
                <c:pt idx="461">
                  <c:v>-0.2</c:v>
                </c:pt>
                <c:pt idx="462">
                  <c:v>-1.36</c:v>
                </c:pt>
                <c:pt idx="463">
                  <c:v>-2.04</c:v>
                </c:pt>
                <c:pt idx="464">
                  <c:v>-2.74</c:v>
                </c:pt>
                <c:pt idx="465">
                  <c:v>-0.94</c:v>
                </c:pt>
                <c:pt idx="466">
                  <c:v>-0.89</c:v>
                </c:pt>
                <c:pt idx="467">
                  <c:v>-1.34</c:v>
                </c:pt>
                <c:pt idx="468">
                  <c:v>-0.89</c:v>
                </c:pt>
                <c:pt idx="469">
                  <c:v>-1.04</c:v>
                </c:pt>
                <c:pt idx="470">
                  <c:v>-1.18</c:v>
                </c:pt>
                <c:pt idx="471">
                  <c:v>-0.87</c:v>
                </c:pt>
                <c:pt idx="472">
                  <c:v>-1.5</c:v>
                </c:pt>
                <c:pt idx="473">
                  <c:v>-0.31</c:v>
                </c:pt>
                <c:pt idx="474">
                  <c:v>0.65</c:v>
                </c:pt>
                <c:pt idx="475">
                  <c:v>0.51</c:v>
                </c:pt>
                <c:pt idx="476">
                  <c:v>0.54</c:v>
                </c:pt>
                <c:pt idx="477">
                  <c:v>-0.59</c:v>
                </c:pt>
                <c:pt idx="478">
                  <c:v>-1.31</c:v>
                </c:pt>
                <c:pt idx="479">
                  <c:v>-0.45</c:v>
                </c:pt>
                <c:pt idx="480">
                  <c:v>0.86</c:v>
                </c:pt>
                <c:pt idx="481">
                  <c:v>0.87</c:v>
                </c:pt>
                <c:pt idx="482">
                  <c:v>0.27</c:v>
                </c:pt>
                <c:pt idx="483">
                  <c:v>1.28</c:v>
                </c:pt>
                <c:pt idx="484">
                  <c:v>2.76</c:v>
                </c:pt>
                <c:pt idx="485">
                  <c:v>2.5499999999999998</c:v>
                </c:pt>
                <c:pt idx="486">
                  <c:v>2.8</c:v>
                </c:pt>
                <c:pt idx="487">
                  <c:v>2.41</c:v>
                </c:pt>
                <c:pt idx="488">
                  <c:v>3.05</c:v>
                </c:pt>
                <c:pt idx="489">
                  <c:v>3.17</c:v>
                </c:pt>
                <c:pt idx="490">
                  <c:v>4.1399999999999997</c:v>
                </c:pt>
                <c:pt idx="491">
                  <c:v>4.8600000000000003</c:v>
                </c:pt>
                <c:pt idx="492">
                  <c:v>4.97</c:v>
                </c:pt>
                <c:pt idx="493">
                  <c:v>6.27</c:v>
                </c:pt>
                <c:pt idx="494">
                  <c:v>5.88</c:v>
                </c:pt>
                <c:pt idx="495">
                  <c:v>5.38</c:v>
                </c:pt>
                <c:pt idx="496">
                  <c:v>4.84</c:v>
                </c:pt>
                <c:pt idx="497">
                  <c:v>5.23</c:v>
                </c:pt>
                <c:pt idx="498">
                  <c:v>4.43</c:v>
                </c:pt>
                <c:pt idx="499">
                  <c:v>3.96</c:v>
                </c:pt>
                <c:pt idx="500">
                  <c:v>5.15</c:v>
                </c:pt>
                <c:pt idx="501">
                  <c:v>5.12</c:v>
                </c:pt>
                <c:pt idx="502">
                  <c:v>5.6</c:v>
                </c:pt>
                <c:pt idx="503">
                  <c:v>6.9</c:v>
                </c:pt>
                <c:pt idx="504">
                  <c:v>7.03</c:v>
                </c:pt>
                <c:pt idx="505">
                  <c:v>6.83</c:v>
                </c:pt>
                <c:pt idx="506">
                  <c:v>5.99</c:v>
                </c:pt>
                <c:pt idx="507">
                  <c:v>5.71</c:v>
                </c:pt>
                <c:pt idx="508">
                  <c:v>5.96</c:v>
                </c:pt>
                <c:pt idx="509">
                  <c:v>6.68</c:v>
                </c:pt>
                <c:pt idx="510">
                  <c:v>7.47</c:v>
                </c:pt>
                <c:pt idx="511">
                  <c:v>8.39</c:v>
                </c:pt>
                <c:pt idx="512">
                  <c:v>8.2799999999999994</c:v>
                </c:pt>
                <c:pt idx="513">
                  <c:v>8.6999999999999993</c:v>
                </c:pt>
                <c:pt idx="514">
                  <c:v>9.48</c:v>
                </c:pt>
                <c:pt idx="515">
                  <c:v>9.74</c:v>
                </c:pt>
                <c:pt idx="516">
                  <c:v>9.01</c:v>
                </c:pt>
                <c:pt idx="517">
                  <c:v>9.0399999999999991</c:v>
                </c:pt>
                <c:pt idx="518">
                  <c:v>9.48</c:v>
                </c:pt>
                <c:pt idx="519">
                  <c:v>9.7899999999999991</c:v>
                </c:pt>
                <c:pt idx="520">
                  <c:v>9.7799999999999994</c:v>
                </c:pt>
                <c:pt idx="521">
                  <c:v>9.08</c:v>
                </c:pt>
                <c:pt idx="522">
                  <c:v>10.17</c:v>
                </c:pt>
                <c:pt idx="523">
                  <c:v>10.33</c:v>
                </c:pt>
                <c:pt idx="524">
                  <c:v>10.039999999999999</c:v>
                </c:pt>
                <c:pt idx="525">
                  <c:v>8.52</c:v>
                </c:pt>
                <c:pt idx="526">
                  <c:v>8.25</c:v>
                </c:pt>
                <c:pt idx="527">
                  <c:v>7.68</c:v>
                </c:pt>
                <c:pt idx="528">
                  <c:v>8.66</c:v>
                </c:pt>
                <c:pt idx="529">
                  <c:v>8.1999999999999993</c:v>
                </c:pt>
                <c:pt idx="530">
                  <c:v>7.45</c:v>
                </c:pt>
                <c:pt idx="531">
                  <c:v>7.49</c:v>
                </c:pt>
                <c:pt idx="532">
                  <c:v>7.39</c:v>
                </c:pt>
                <c:pt idx="533">
                  <c:v>8.01</c:v>
                </c:pt>
                <c:pt idx="534">
                  <c:v>6.78</c:v>
                </c:pt>
                <c:pt idx="535">
                  <c:v>5.99</c:v>
                </c:pt>
                <c:pt idx="536">
                  <c:v>5.19</c:v>
                </c:pt>
                <c:pt idx="537">
                  <c:v>5.19</c:v>
                </c:pt>
                <c:pt idx="538">
                  <c:v>5.91</c:v>
                </c:pt>
                <c:pt idx="539">
                  <c:v>5.62</c:v>
                </c:pt>
                <c:pt idx="540">
                  <c:v>6.79</c:v>
                </c:pt>
                <c:pt idx="541">
                  <c:v>5.35</c:v>
                </c:pt>
                <c:pt idx="542">
                  <c:v>6.07</c:v>
                </c:pt>
                <c:pt idx="543">
                  <c:v>6.74</c:v>
                </c:pt>
                <c:pt idx="544">
                  <c:v>8.2899999999999991</c:v>
                </c:pt>
                <c:pt idx="545">
                  <c:v>8.7200000000000006</c:v>
                </c:pt>
                <c:pt idx="546">
                  <c:v>8.58</c:v>
                </c:pt>
                <c:pt idx="547">
                  <c:v>8.7799999999999994</c:v>
                </c:pt>
                <c:pt idx="548">
                  <c:v>8.32</c:v>
                </c:pt>
                <c:pt idx="549">
                  <c:v>7.57</c:v>
                </c:pt>
                <c:pt idx="550">
                  <c:v>7.24</c:v>
                </c:pt>
                <c:pt idx="551">
                  <c:v>7.4</c:v>
                </c:pt>
                <c:pt idx="552">
                  <c:v>8.1199999999999992</c:v>
                </c:pt>
                <c:pt idx="553">
                  <c:v>7.51</c:v>
                </c:pt>
                <c:pt idx="554">
                  <c:v>7.65</c:v>
                </c:pt>
                <c:pt idx="555">
                  <c:v>8.59</c:v>
                </c:pt>
                <c:pt idx="556">
                  <c:v>7.27</c:v>
                </c:pt>
                <c:pt idx="557">
                  <c:v>7.35</c:v>
                </c:pt>
                <c:pt idx="558">
                  <c:v>7.12</c:v>
                </c:pt>
                <c:pt idx="559">
                  <c:v>6.12</c:v>
                </c:pt>
                <c:pt idx="560">
                  <c:v>4.38</c:v>
                </c:pt>
                <c:pt idx="561">
                  <c:v>4.1399999999999997</c:v>
                </c:pt>
                <c:pt idx="562">
                  <c:v>4.5599999999999996</c:v>
                </c:pt>
                <c:pt idx="563">
                  <c:v>3.03</c:v>
                </c:pt>
                <c:pt idx="564">
                  <c:v>3.06</c:v>
                </c:pt>
                <c:pt idx="565">
                  <c:v>3.68</c:v>
                </c:pt>
                <c:pt idx="566">
                  <c:v>3.4</c:v>
                </c:pt>
                <c:pt idx="567">
                  <c:v>3.41</c:v>
                </c:pt>
                <c:pt idx="568">
                  <c:v>1.99</c:v>
                </c:pt>
                <c:pt idx="569">
                  <c:v>2.82</c:v>
                </c:pt>
                <c:pt idx="570">
                  <c:v>2.71</c:v>
                </c:pt>
                <c:pt idx="571">
                  <c:v>3.94</c:v>
                </c:pt>
                <c:pt idx="572">
                  <c:v>4.59</c:v>
                </c:pt>
                <c:pt idx="573">
                  <c:v>5.14</c:v>
                </c:pt>
                <c:pt idx="574">
                  <c:v>5.6</c:v>
                </c:pt>
                <c:pt idx="575">
                  <c:v>4.95</c:v>
                </c:pt>
                <c:pt idx="576">
                  <c:v>4.42</c:v>
                </c:pt>
                <c:pt idx="577">
                  <c:v>5.53</c:v>
                </c:pt>
                <c:pt idx="578">
                  <c:v>5.52</c:v>
                </c:pt>
                <c:pt idx="579">
                  <c:v>4.1100000000000003</c:v>
                </c:pt>
                <c:pt idx="580">
                  <c:v>3.23</c:v>
                </c:pt>
                <c:pt idx="581">
                  <c:v>1.94</c:v>
                </c:pt>
                <c:pt idx="582">
                  <c:v>1.76</c:v>
                </c:pt>
                <c:pt idx="583">
                  <c:v>2.5099999999999998</c:v>
                </c:pt>
                <c:pt idx="584">
                  <c:v>1.04</c:v>
                </c:pt>
                <c:pt idx="585">
                  <c:v>-0.16</c:v>
                </c:pt>
                <c:pt idx="586">
                  <c:v>-0.64</c:v>
                </c:pt>
                <c:pt idx="587">
                  <c:v>0.56999999999999995</c:v>
                </c:pt>
                <c:pt idx="588">
                  <c:v>1.22</c:v>
                </c:pt>
                <c:pt idx="589">
                  <c:v>2.29</c:v>
                </c:pt>
                <c:pt idx="590">
                  <c:v>4.22</c:v>
                </c:pt>
                <c:pt idx="591">
                  <c:v>5.21</c:v>
                </c:pt>
                <c:pt idx="592">
                  <c:v>5.4</c:v>
                </c:pt>
                <c:pt idx="593">
                  <c:v>5.7</c:v>
                </c:pt>
                <c:pt idx="594">
                  <c:v>5.81</c:v>
                </c:pt>
                <c:pt idx="595">
                  <c:v>4.97</c:v>
                </c:pt>
                <c:pt idx="596">
                  <c:v>6.63</c:v>
                </c:pt>
                <c:pt idx="597">
                  <c:v>6.55</c:v>
                </c:pt>
                <c:pt idx="598">
                  <c:v>8.6</c:v>
                </c:pt>
                <c:pt idx="599">
                  <c:v>8.8000000000000007</c:v>
                </c:pt>
                <c:pt idx="600">
                  <c:v>8.9499999999999993</c:v>
                </c:pt>
                <c:pt idx="601">
                  <c:v>9.09</c:v>
                </c:pt>
                <c:pt idx="602">
                  <c:v>9.91</c:v>
                </c:pt>
                <c:pt idx="603">
                  <c:v>9.69</c:v>
                </c:pt>
                <c:pt idx="604">
                  <c:v>10.14</c:v>
                </c:pt>
                <c:pt idx="605">
                  <c:v>10.210000000000001</c:v>
                </c:pt>
                <c:pt idx="606">
                  <c:v>10</c:v>
                </c:pt>
                <c:pt idx="607">
                  <c:v>10.1</c:v>
                </c:pt>
                <c:pt idx="608">
                  <c:v>10.02</c:v>
                </c:pt>
                <c:pt idx="609">
                  <c:v>10.47</c:v>
                </c:pt>
                <c:pt idx="610">
                  <c:v>11.13</c:v>
                </c:pt>
                <c:pt idx="611">
                  <c:v>10.53</c:v>
                </c:pt>
                <c:pt idx="612">
                  <c:v>10.47</c:v>
                </c:pt>
                <c:pt idx="613">
                  <c:v>10.039999999999999</c:v>
                </c:pt>
                <c:pt idx="614">
                  <c:v>10.93</c:v>
                </c:pt>
                <c:pt idx="615">
                  <c:v>11.39</c:v>
                </c:pt>
                <c:pt idx="616">
                  <c:v>11.83</c:v>
                </c:pt>
                <c:pt idx="617">
                  <c:v>12.35</c:v>
                </c:pt>
                <c:pt idx="618">
                  <c:v>13.88</c:v>
                </c:pt>
                <c:pt idx="619">
                  <c:v>14.21</c:v>
                </c:pt>
                <c:pt idx="620">
                  <c:v>14.21</c:v>
                </c:pt>
                <c:pt idx="621">
                  <c:v>14.73</c:v>
                </c:pt>
                <c:pt idx="622">
                  <c:v>15.41</c:v>
                </c:pt>
                <c:pt idx="623">
                  <c:v>13.73</c:v>
                </c:pt>
                <c:pt idx="624">
                  <c:v>14.9</c:v>
                </c:pt>
                <c:pt idx="625">
                  <c:v>15.09</c:v>
                </c:pt>
                <c:pt idx="626">
                  <c:v>15.58</c:v>
                </c:pt>
                <c:pt idx="627">
                  <c:v>15.75</c:v>
                </c:pt>
                <c:pt idx="628">
                  <c:v>15.81</c:v>
                </c:pt>
                <c:pt idx="629">
                  <c:v>15.49</c:v>
                </c:pt>
                <c:pt idx="630">
                  <c:v>14.84</c:v>
                </c:pt>
                <c:pt idx="631">
                  <c:v>13.92</c:v>
                </c:pt>
                <c:pt idx="632">
                  <c:v>13.55</c:v>
                </c:pt>
                <c:pt idx="633">
                  <c:v>13.75</c:v>
                </c:pt>
                <c:pt idx="634">
                  <c:v>15.36</c:v>
                </c:pt>
                <c:pt idx="635">
                  <c:v>15.21</c:v>
                </c:pt>
                <c:pt idx="636">
                  <c:v>15.86</c:v>
                </c:pt>
                <c:pt idx="637">
                  <c:v>15.79</c:v>
                </c:pt>
                <c:pt idx="638">
                  <c:v>15.89</c:v>
                </c:pt>
                <c:pt idx="639">
                  <c:v>15.45</c:v>
                </c:pt>
                <c:pt idx="640">
                  <c:v>14.81</c:v>
                </c:pt>
                <c:pt idx="641">
                  <c:v>15.83</c:v>
                </c:pt>
                <c:pt idx="642">
                  <c:v>17.260000000000002</c:v>
                </c:pt>
                <c:pt idx="643">
                  <c:v>17.52</c:v>
                </c:pt>
                <c:pt idx="644">
                  <c:v>17.86</c:v>
                </c:pt>
                <c:pt idx="645">
                  <c:v>17.96</c:v>
                </c:pt>
                <c:pt idx="646">
                  <c:v>18.59</c:v>
                </c:pt>
                <c:pt idx="647">
                  <c:v>18.510000000000002</c:v>
                </c:pt>
                <c:pt idx="648">
                  <c:v>19.41</c:v>
                </c:pt>
                <c:pt idx="649">
                  <c:v>19.350000000000001</c:v>
                </c:pt>
                <c:pt idx="650">
                  <c:v>17.43</c:v>
                </c:pt>
                <c:pt idx="651">
                  <c:v>18.899999999999999</c:v>
                </c:pt>
                <c:pt idx="652">
                  <c:v>20.18</c:v>
                </c:pt>
                <c:pt idx="653">
                  <c:v>19.8</c:v>
                </c:pt>
                <c:pt idx="654">
                  <c:v>20.079999999999998</c:v>
                </c:pt>
                <c:pt idx="655">
                  <c:v>21.07</c:v>
                </c:pt>
                <c:pt idx="656">
                  <c:v>21.15</c:v>
                </c:pt>
                <c:pt idx="657">
                  <c:v>21.86</c:v>
                </c:pt>
                <c:pt idx="658">
                  <c:v>21.75</c:v>
                </c:pt>
                <c:pt idx="659">
                  <c:v>20.09</c:v>
                </c:pt>
                <c:pt idx="660">
                  <c:v>21.27</c:v>
                </c:pt>
                <c:pt idx="661">
                  <c:v>22</c:v>
                </c:pt>
                <c:pt idx="662">
                  <c:v>21.43</c:v>
                </c:pt>
                <c:pt idx="663">
                  <c:v>20.71</c:v>
                </c:pt>
                <c:pt idx="664">
                  <c:v>20.87</c:v>
                </c:pt>
                <c:pt idx="665">
                  <c:v>23.43</c:v>
                </c:pt>
                <c:pt idx="666">
                  <c:v>23.47</c:v>
                </c:pt>
                <c:pt idx="667">
                  <c:v>23.01</c:v>
                </c:pt>
                <c:pt idx="668">
                  <c:v>23.22</c:v>
                </c:pt>
                <c:pt idx="669">
                  <c:v>23.03</c:v>
                </c:pt>
                <c:pt idx="670">
                  <c:v>23.7</c:v>
                </c:pt>
                <c:pt idx="671">
                  <c:v>24.7</c:v>
                </c:pt>
                <c:pt idx="672">
                  <c:v>24.55</c:v>
                </c:pt>
                <c:pt idx="673">
                  <c:v>23.29</c:v>
                </c:pt>
                <c:pt idx="674">
                  <c:v>23.93</c:v>
                </c:pt>
                <c:pt idx="675">
                  <c:v>25.22</c:v>
                </c:pt>
                <c:pt idx="676">
                  <c:v>24.41</c:v>
                </c:pt>
                <c:pt idx="677">
                  <c:v>24.27</c:v>
                </c:pt>
                <c:pt idx="678">
                  <c:v>25.67</c:v>
                </c:pt>
                <c:pt idx="679">
                  <c:v>25.43</c:v>
                </c:pt>
                <c:pt idx="680">
                  <c:v>25.1</c:v>
                </c:pt>
                <c:pt idx="681">
                  <c:v>24.3</c:v>
                </c:pt>
                <c:pt idx="682">
                  <c:v>25.08</c:v>
                </c:pt>
                <c:pt idx="683">
                  <c:v>25.79</c:v>
                </c:pt>
                <c:pt idx="684">
                  <c:v>26.93</c:v>
                </c:pt>
                <c:pt idx="685">
                  <c:v>27.34</c:v>
                </c:pt>
                <c:pt idx="686">
                  <c:v>27.17</c:v>
                </c:pt>
                <c:pt idx="687">
                  <c:v>26.78</c:v>
                </c:pt>
                <c:pt idx="688">
                  <c:v>26.43</c:v>
                </c:pt>
                <c:pt idx="689">
                  <c:v>27.53</c:v>
                </c:pt>
                <c:pt idx="690">
                  <c:v>27.68</c:v>
                </c:pt>
                <c:pt idx="691">
                  <c:v>27.42</c:v>
                </c:pt>
                <c:pt idx="692">
                  <c:v>26.5</c:v>
                </c:pt>
                <c:pt idx="693">
                  <c:v>26.65</c:v>
                </c:pt>
                <c:pt idx="694">
                  <c:v>25.1</c:v>
                </c:pt>
                <c:pt idx="695">
                  <c:v>26.49</c:v>
                </c:pt>
                <c:pt idx="696">
                  <c:v>26.44</c:v>
                </c:pt>
                <c:pt idx="697">
                  <c:v>26.65</c:v>
                </c:pt>
                <c:pt idx="698">
                  <c:v>25.45</c:v>
                </c:pt>
                <c:pt idx="699">
                  <c:v>26.39</c:v>
                </c:pt>
                <c:pt idx="700">
                  <c:v>24.56</c:v>
                </c:pt>
                <c:pt idx="701">
                  <c:v>23.07</c:v>
                </c:pt>
                <c:pt idx="702">
                  <c:v>22.81</c:v>
                </c:pt>
                <c:pt idx="703">
                  <c:v>22.1</c:v>
                </c:pt>
                <c:pt idx="704">
                  <c:v>21.84</c:v>
                </c:pt>
                <c:pt idx="705">
                  <c:v>20.78</c:v>
                </c:pt>
                <c:pt idx="706">
                  <c:v>21.84</c:v>
                </c:pt>
                <c:pt idx="707">
                  <c:v>23.3</c:v>
                </c:pt>
                <c:pt idx="708">
                  <c:v>23.32</c:v>
                </c:pt>
                <c:pt idx="709">
                  <c:v>22.76</c:v>
                </c:pt>
                <c:pt idx="710">
                  <c:v>24.02</c:v>
                </c:pt>
                <c:pt idx="711">
                  <c:v>24.42</c:v>
                </c:pt>
                <c:pt idx="712">
                  <c:v>22.46</c:v>
                </c:pt>
                <c:pt idx="713">
                  <c:v>22.04</c:v>
                </c:pt>
                <c:pt idx="714">
                  <c:v>23.16</c:v>
                </c:pt>
                <c:pt idx="715">
                  <c:v>24.71</c:v>
                </c:pt>
                <c:pt idx="716">
                  <c:v>26</c:v>
                </c:pt>
                <c:pt idx="717">
                  <c:v>26.18</c:v>
                </c:pt>
                <c:pt idx="718">
                  <c:v>26.18</c:v>
                </c:pt>
                <c:pt idx="719">
                  <c:v>26.85</c:v>
                </c:pt>
                <c:pt idx="720">
                  <c:v>27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02-4443-9B23-B68F7C09A3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893359"/>
        <c:axId val="822897519"/>
      </c:lineChart>
      <c:dateAx>
        <c:axId val="822893359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22897519"/>
        <c:crossesAt val="-20"/>
        <c:auto val="1"/>
        <c:lblOffset val="100"/>
        <c:baseTimeUnit val="days"/>
      </c:dateAx>
      <c:valAx>
        <c:axId val="82289751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solidFill>
                      <a:sysClr val="windowText" lastClr="000000"/>
                    </a:solidFill>
                  </a:rPr>
                  <a:t>Total Return - %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;\(#,##0.0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228933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2704184078139092"/>
          <c:y val="0.96507461330271027"/>
          <c:w val="0.60110868749137591"/>
          <c:h val="3.492556362947392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.xm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0</xdr:colOff>
      <xdr:row>0</xdr:row>
      <xdr:rowOff>28575</xdr:rowOff>
    </xdr:from>
    <xdr:to>
      <xdr:col>0</xdr:col>
      <xdr:colOff>1714500</xdr:colOff>
      <xdr:row>0</xdr:row>
      <xdr:rowOff>447675</xdr:rowOff>
    </xdr:to>
    <xdr:pic>
      <xdr:nvPicPr>
        <xdr:cNvPr id="1026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0500" y="28575"/>
          <a:ext cx="1524000" cy="419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0</xdr:col>
      <xdr:colOff>2</xdr:colOff>
      <xdr:row>6</xdr:row>
      <xdr:rowOff>38098</xdr:rowOff>
    </xdr:from>
    <xdr:to>
      <xdr:col>11</xdr:col>
      <xdr:colOff>171450</xdr:colOff>
      <xdr:row>40</xdr:row>
      <xdr:rowOff>95250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410000" mc:Ignorable="a14" a14:legacySpreadsheetColorIndex="65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wrap="none" lIns="18288" tIns="0" rIns="0" bIns="0" upright="1">
        <a:spAutoFit/>
      </a:bodyPr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410000" mc:Ignorable="a14" a14:legacySpreadsheetColorIndex="65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wrap="none" lIns="18288" tIns="0" rIns="0" bIns="0" upright="1">
        <a:spAutoFit/>
      </a:bodyPr>
      <a:lstStyle/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764"/>
  <sheetViews>
    <sheetView tabSelected="1" zoomScaleNormal="100" workbookViewId="0">
      <selection activeCell="S8" sqref="S8"/>
    </sheetView>
  </sheetViews>
  <sheetFormatPr defaultRowHeight="12.75" x14ac:dyDescent="0.2"/>
  <cols>
    <col min="1" max="1" width="42.140625" customWidth="1"/>
    <col min="2" max="2" width="25.7109375" customWidth="1"/>
    <col min="3" max="5" width="17.5703125" customWidth="1"/>
  </cols>
  <sheetData>
    <row r="1" spans="1:12" ht="39.950000000000003" customHeight="1" x14ac:dyDescent="0.2">
      <c r="A1" s="9"/>
      <c r="B1" s="1"/>
      <c r="C1" s="1"/>
      <c r="D1" s="1"/>
    </row>
    <row r="2" spans="1:12" ht="30" customHeight="1" x14ac:dyDescent="0.25">
      <c r="A2" s="8" t="s">
        <v>0</v>
      </c>
      <c r="B2" s="7"/>
      <c r="C2" s="7"/>
      <c r="D2" s="7"/>
      <c r="E2" s="7"/>
      <c r="F2" s="7"/>
      <c r="G2" s="7"/>
      <c r="H2" s="7"/>
      <c r="I2" s="7"/>
      <c r="J2" s="7"/>
      <c r="K2" s="7"/>
      <c r="L2" s="7"/>
    </row>
    <row r="3" spans="1:12" x14ac:dyDescent="0.2">
      <c r="A3" s="1" t="s">
        <v>10</v>
      </c>
      <c r="B3" s="1" t="s">
        <v>1</v>
      </c>
    </row>
    <row r="4" spans="1:12" x14ac:dyDescent="0.2">
      <c r="A4" s="1" t="s">
        <v>2</v>
      </c>
    </row>
    <row r="5" spans="1:12" x14ac:dyDescent="0.2">
      <c r="A5" s="1" t="s">
        <v>3</v>
      </c>
    </row>
    <row r="7" spans="1:12" x14ac:dyDescent="0.2">
      <c r="A7" s="2"/>
    </row>
    <row r="8" spans="1:12" x14ac:dyDescent="0.2">
      <c r="A8" s="2"/>
      <c r="B8" s="1"/>
      <c r="C8" s="1"/>
      <c r="D8" s="1"/>
      <c r="E8" s="1"/>
    </row>
    <row r="9" spans="1:12" x14ac:dyDescent="0.2">
      <c r="A9" s="2"/>
      <c r="B9" s="1"/>
      <c r="C9" s="1"/>
      <c r="D9" s="1"/>
      <c r="E9" s="1"/>
    </row>
    <row r="10" spans="1:12" x14ac:dyDescent="0.2">
      <c r="A10" s="2"/>
      <c r="B10" s="1"/>
      <c r="C10" s="1"/>
      <c r="D10" s="1"/>
      <c r="E10" s="1"/>
    </row>
    <row r="11" spans="1:12" x14ac:dyDescent="0.2">
      <c r="A11" s="2"/>
      <c r="B11" s="1"/>
      <c r="C11" s="1"/>
      <c r="D11" s="1"/>
      <c r="E11" s="1"/>
    </row>
    <row r="12" spans="1:12" x14ac:dyDescent="0.2">
      <c r="A12" s="2"/>
      <c r="B12" s="1"/>
      <c r="C12" s="1"/>
      <c r="D12" s="1"/>
      <c r="E12" s="1"/>
    </row>
    <row r="13" spans="1:12" x14ac:dyDescent="0.2">
      <c r="A13" s="2"/>
      <c r="B13" s="1"/>
      <c r="C13" s="1"/>
      <c r="D13" s="1"/>
      <c r="E13" s="1"/>
    </row>
    <row r="14" spans="1:12" x14ac:dyDescent="0.2">
      <c r="A14" s="2"/>
      <c r="B14" s="1"/>
      <c r="C14" s="1"/>
      <c r="D14" s="1"/>
      <c r="E14" s="1"/>
    </row>
    <row r="15" spans="1:12" x14ac:dyDescent="0.2">
      <c r="A15" s="2"/>
      <c r="B15" s="1"/>
      <c r="C15" s="1"/>
      <c r="D15" s="1"/>
      <c r="E15" s="1"/>
    </row>
    <row r="16" spans="1:12" x14ac:dyDescent="0.2">
      <c r="A16" s="2"/>
      <c r="B16" s="1"/>
      <c r="C16" s="1"/>
      <c r="D16" s="1"/>
      <c r="E16" s="1"/>
    </row>
    <row r="17" spans="1:5" x14ac:dyDescent="0.2">
      <c r="A17" s="2"/>
      <c r="B17" s="1"/>
      <c r="C17" s="1"/>
      <c r="D17" s="1"/>
      <c r="E17" s="1"/>
    </row>
    <row r="18" spans="1:5" x14ac:dyDescent="0.2">
      <c r="A18" s="2"/>
      <c r="B18" s="1"/>
      <c r="C18" s="1"/>
      <c r="D18" s="1"/>
      <c r="E18" s="1"/>
    </row>
    <row r="19" spans="1:5" x14ac:dyDescent="0.2">
      <c r="A19" s="2"/>
      <c r="B19" s="1"/>
      <c r="C19" s="1"/>
      <c r="D19" s="1"/>
      <c r="E19" s="1"/>
    </row>
    <row r="20" spans="1:5" x14ac:dyDescent="0.2">
      <c r="A20" s="2"/>
      <c r="B20" s="1"/>
      <c r="C20" s="1"/>
      <c r="D20" s="1"/>
      <c r="E20" s="1"/>
    </row>
    <row r="21" spans="1:5" x14ac:dyDescent="0.2">
      <c r="A21" s="2"/>
      <c r="B21" s="1"/>
      <c r="C21" s="1"/>
      <c r="D21" s="1"/>
      <c r="E21" s="1"/>
    </row>
    <row r="22" spans="1:5" x14ac:dyDescent="0.2">
      <c r="A22" s="2"/>
      <c r="B22" s="1"/>
      <c r="C22" s="1"/>
      <c r="D22" s="1"/>
      <c r="E22" s="1"/>
    </row>
    <row r="23" spans="1:5" x14ac:dyDescent="0.2">
      <c r="A23" s="2"/>
      <c r="B23" s="1"/>
      <c r="C23" s="1"/>
      <c r="D23" s="1"/>
      <c r="E23" s="1"/>
    </row>
    <row r="24" spans="1:5" x14ac:dyDescent="0.2">
      <c r="A24" s="2"/>
      <c r="B24" s="1"/>
      <c r="C24" s="1"/>
      <c r="D24" s="1"/>
      <c r="E24" s="1"/>
    </row>
    <row r="25" spans="1:5" x14ac:dyDescent="0.2">
      <c r="A25" s="2"/>
      <c r="B25" s="1"/>
      <c r="C25" s="1"/>
      <c r="D25" s="1"/>
      <c r="E25" s="1"/>
    </row>
    <row r="26" spans="1:5" x14ac:dyDescent="0.2">
      <c r="A26" s="2"/>
      <c r="B26" s="1"/>
      <c r="C26" s="1"/>
      <c r="D26" s="1"/>
      <c r="E26" s="1"/>
    </row>
    <row r="27" spans="1:5" x14ac:dyDescent="0.2">
      <c r="A27" s="2"/>
      <c r="B27" s="1"/>
      <c r="C27" s="1"/>
      <c r="D27" s="1"/>
      <c r="E27" s="1"/>
    </row>
    <row r="28" spans="1:5" x14ac:dyDescent="0.2">
      <c r="A28" s="2"/>
      <c r="B28" s="1"/>
      <c r="C28" s="1"/>
      <c r="D28" s="1"/>
      <c r="E28" s="1"/>
    </row>
    <row r="29" spans="1:5" x14ac:dyDescent="0.2">
      <c r="A29" s="2"/>
      <c r="B29" s="1"/>
      <c r="C29" s="1"/>
      <c r="D29" s="1"/>
      <c r="E29" s="1"/>
    </row>
    <row r="30" spans="1:5" x14ac:dyDescent="0.2">
      <c r="A30" s="2"/>
      <c r="B30" s="1"/>
      <c r="C30" s="1"/>
      <c r="D30" s="1"/>
      <c r="E30" s="1"/>
    </row>
    <row r="31" spans="1:5" x14ac:dyDescent="0.2">
      <c r="A31" s="2"/>
      <c r="B31" s="1"/>
      <c r="C31" s="1"/>
      <c r="D31" s="1"/>
      <c r="E31" s="1"/>
    </row>
    <row r="32" spans="1:5" x14ac:dyDescent="0.2">
      <c r="A32" s="2"/>
      <c r="B32" s="1"/>
      <c r="C32" s="1"/>
      <c r="D32" s="1"/>
      <c r="E32" s="1"/>
    </row>
    <row r="33" spans="1:5" x14ac:dyDescent="0.2">
      <c r="A33" s="2"/>
      <c r="B33" s="1"/>
      <c r="C33" s="1"/>
      <c r="D33" s="1"/>
      <c r="E33" s="1"/>
    </row>
    <row r="34" spans="1:5" x14ac:dyDescent="0.2">
      <c r="A34" s="2"/>
      <c r="B34" s="1"/>
      <c r="C34" s="1"/>
      <c r="D34" s="1"/>
      <c r="E34" s="1"/>
    </row>
    <row r="35" spans="1:5" x14ac:dyDescent="0.2">
      <c r="A35" s="2"/>
      <c r="B35" s="1"/>
      <c r="C35" s="1"/>
      <c r="D35" s="1"/>
      <c r="E35" s="1"/>
    </row>
    <row r="36" spans="1:5" x14ac:dyDescent="0.2">
      <c r="A36" s="2"/>
      <c r="B36" s="1"/>
      <c r="C36" s="1"/>
      <c r="D36" s="1"/>
      <c r="E36" s="1"/>
    </row>
    <row r="37" spans="1:5" x14ac:dyDescent="0.2">
      <c r="A37" s="2"/>
      <c r="B37" s="1"/>
      <c r="C37" s="1"/>
      <c r="D37" s="1"/>
      <c r="E37" s="1"/>
    </row>
    <row r="38" spans="1:5" x14ac:dyDescent="0.2">
      <c r="A38" s="2"/>
      <c r="B38" s="1"/>
      <c r="C38" s="1"/>
      <c r="D38" s="1"/>
      <c r="E38" s="1"/>
    </row>
    <row r="39" spans="1:5" x14ac:dyDescent="0.2">
      <c r="A39" s="2"/>
      <c r="B39" s="1"/>
      <c r="C39" s="1"/>
      <c r="D39" s="1"/>
      <c r="E39" s="1"/>
    </row>
    <row r="40" spans="1:5" x14ac:dyDescent="0.2">
      <c r="A40" s="2"/>
      <c r="B40" s="1"/>
      <c r="C40" s="1"/>
      <c r="D40" s="1"/>
      <c r="E40" s="1"/>
    </row>
    <row r="41" spans="1:5" x14ac:dyDescent="0.2">
      <c r="A41" s="2"/>
      <c r="B41" s="1"/>
      <c r="C41" s="1"/>
      <c r="D41" s="1"/>
      <c r="E41" s="1"/>
    </row>
    <row r="42" spans="1:5" x14ac:dyDescent="0.2">
      <c r="A42" s="2" t="s">
        <v>9</v>
      </c>
      <c r="B42" s="1"/>
      <c r="C42" s="1"/>
      <c r="D42" s="1"/>
      <c r="E42" s="1"/>
    </row>
    <row r="43" spans="1:5" ht="38.25" x14ac:dyDescent="0.2">
      <c r="A43" s="3" t="s">
        <v>8</v>
      </c>
      <c r="B43" s="4" t="s">
        <v>7</v>
      </c>
      <c r="C43" s="4" t="s">
        <v>5</v>
      </c>
      <c r="D43" s="4" t="s">
        <v>6</v>
      </c>
      <c r="E43" s="4" t="s">
        <v>4</v>
      </c>
    </row>
    <row r="44" spans="1:5" x14ac:dyDescent="0.2">
      <c r="A44" s="5">
        <v>44377</v>
      </c>
      <c r="B44" s="6">
        <v>0</v>
      </c>
      <c r="C44" s="6">
        <v>0</v>
      </c>
      <c r="D44" s="6">
        <v>0</v>
      </c>
      <c r="E44" s="6">
        <v>0</v>
      </c>
    </row>
    <row r="45" spans="1:5" x14ac:dyDescent="0.2">
      <c r="A45" s="5">
        <v>44378</v>
      </c>
      <c r="B45" s="6">
        <v>0.53</v>
      </c>
      <c r="C45" s="6">
        <v>1.1299999999999999</v>
      </c>
      <c r="D45" s="6">
        <v>1.1200000000000001</v>
      </c>
      <c r="E45" s="6">
        <v>0.91</v>
      </c>
    </row>
    <row r="46" spans="1:5" x14ac:dyDescent="0.2">
      <c r="A46" s="5">
        <v>44379</v>
      </c>
      <c r="B46" s="6">
        <v>1.3</v>
      </c>
      <c r="C46" s="6">
        <v>1.24</v>
      </c>
      <c r="D46" s="6">
        <v>1.24</v>
      </c>
      <c r="E46" s="6">
        <v>1.04</v>
      </c>
    </row>
    <row r="47" spans="1:5" x14ac:dyDescent="0.2">
      <c r="A47" s="5">
        <v>44383</v>
      </c>
      <c r="B47" s="6">
        <v>1.1000000000000001</v>
      </c>
      <c r="C47" s="6">
        <v>1.73</v>
      </c>
      <c r="D47" s="6">
        <v>1.65</v>
      </c>
      <c r="E47" s="6">
        <v>1.01</v>
      </c>
    </row>
    <row r="48" spans="1:5" x14ac:dyDescent="0.2">
      <c r="A48" s="5">
        <v>44384</v>
      </c>
      <c r="B48" s="6">
        <v>1.44</v>
      </c>
      <c r="C48" s="6">
        <v>2.3199999999999998</v>
      </c>
      <c r="D48" s="6">
        <v>2.14</v>
      </c>
      <c r="E48" s="6">
        <v>1.91</v>
      </c>
    </row>
    <row r="49" spans="1:5" x14ac:dyDescent="0.2">
      <c r="A49" s="5">
        <v>44385</v>
      </c>
      <c r="B49" s="6">
        <v>0.59</v>
      </c>
      <c r="C49" s="6">
        <v>2.0699999999999998</v>
      </c>
      <c r="D49" s="6">
        <v>1.89</v>
      </c>
      <c r="E49" s="6">
        <v>1.61</v>
      </c>
    </row>
    <row r="50" spans="1:5" x14ac:dyDescent="0.2">
      <c r="A50" s="5">
        <v>44386</v>
      </c>
      <c r="B50" s="6">
        <v>1.72</v>
      </c>
      <c r="C50" s="6">
        <v>2.23</v>
      </c>
      <c r="D50" s="6">
        <v>2.0299999999999998</v>
      </c>
      <c r="E50" s="6">
        <v>2.52</v>
      </c>
    </row>
    <row r="51" spans="1:5" x14ac:dyDescent="0.2">
      <c r="A51" s="5">
        <v>44389</v>
      </c>
      <c r="B51" s="6">
        <v>2.0699999999999998</v>
      </c>
      <c r="C51" s="6">
        <v>2.52</v>
      </c>
      <c r="D51" s="6">
        <v>2.29</v>
      </c>
      <c r="E51" s="6">
        <v>3.46</v>
      </c>
    </row>
    <row r="52" spans="1:5" x14ac:dyDescent="0.2">
      <c r="A52" s="5">
        <v>44390</v>
      </c>
      <c r="B52" s="6">
        <v>1.72</v>
      </c>
      <c r="C52" s="6">
        <v>1.74</v>
      </c>
      <c r="D52" s="6">
        <v>1.73</v>
      </c>
      <c r="E52" s="6">
        <v>2.8</v>
      </c>
    </row>
    <row r="53" spans="1:5" x14ac:dyDescent="0.2">
      <c r="A53" s="5">
        <v>44391</v>
      </c>
      <c r="B53" s="6">
        <v>1.85</v>
      </c>
      <c r="C53" s="6">
        <v>2.59</v>
      </c>
      <c r="D53" s="6">
        <v>2.68</v>
      </c>
      <c r="E53" s="6">
        <v>3.48</v>
      </c>
    </row>
    <row r="54" spans="1:5" x14ac:dyDescent="0.2">
      <c r="A54" s="5">
        <v>44392</v>
      </c>
      <c r="B54" s="6">
        <v>1.52</v>
      </c>
      <c r="C54" s="6">
        <v>3.82</v>
      </c>
      <c r="D54" s="6">
        <v>3.94</v>
      </c>
      <c r="E54" s="6">
        <v>4.9000000000000004</v>
      </c>
    </row>
    <row r="55" spans="1:5" x14ac:dyDescent="0.2">
      <c r="A55" s="5">
        <v>44393</v>
      </c>
      <c r="B55" s="6">
        <v>0.75</v>
      </c>
      <c r="C55" s="6">
        <v>4.8499999999999996</v>
      </c>
      <c r="D55" s="6">
        <v>4.99</v>
      </c>
      <c r="E55" s="6">
        <v>5.34</v>
      </c>
    </row>
    <row r="56" spans="1:5" x14ac:dyDescent="0.2">
      <c r="A56" s="5">
        <v>44396</v>
      </c>
      <c r="B56" s="6">
        <v>-0.85</v>
      </c>
      <c r="C56" s="6">
        <v>3.18</v>
      </c>
      <c r="D56" s="6">
        <v>3.57</v>
      </c>
      <c r="E56" s="6">
        <v>2.95</v>
      </c>
    </row>
    <row r="57" spans="1:5" x14ac:dyDescent="0.2">
      <c r="A57" s="5">
        <v>44397</v>
      </c>
      <c r="B57" s="6">
        <v>0.66</v>
      </c>
      <c r="C57" s="6">
        <v>3.58</v>
      </c>
      <c r="D57" s="6">
        <v>3.9</v>
      </c>
      <c r="E57" s="6">
        <v>3.52</v>
      </c>
    </row>
    <row r="58" spans="1:5" x14ac:dyDescent="0.2">
      <c r="A58" s="5">
        <v>44398</v>
      </c>
      <c r="B58" s="6">
        <v>1.49</v>
      </c>
      <c r="C58" s="6">
        <v>2.4500000000000002</v>
      </c>
      <c r="D58" s="6">
        <v>2.83</v>
      </c>
      <c r="E58" s="6">
        <v>2.23</v>
      </c>
    </row>
    <row r="59" spans="1:5" x14ac:dyDescent="0.2">
      <c r="A59" s="5">
        <v>44399</v>
      </c>
      <c r="B59" s="6">
        <v>1.7</v>
      </c>
      <c r="C59" s="6">
        <v>2.62</v>
      </c>
      <c r="D59" s="6">
        <v>3.19</v>
      </c>
      <c r="E59" s="6">
        <v>1.61</v>
      </c>
    </row>
    <row r="60" spans="1:5" x14ac:dyDescent="0.2">
      <c r="A60" s="5">
        <v>44400</v>
      </c>
      <c r="B60" s="6">
        <v>2.74</v>
      </c>
      <c r="C60" s="6">
        <v>3.93</v>
      </c>
      <c r="D60" s="6">
        <v>4.49</v>
      </c>
      <c r="E60" s="6">
        <v>3.48</v>
      </c>
    </row>
    <row r="61" spans="1:5" x14ac:dyDescent="0.2">
      <c r="A61" s="5">
        <v>44403</v>
      </c>
      <c r="B61" s="6">
        <v>2.98</v>
      </c>
      <c r="C61" s="6">
        <v>3.92</v>
      </c>
      <c r="D61" s="6">
        <v>4.5199999999999996</v>
      </c>
      <c r="E61" s="6">
        <v>3.55</v>
      </c>
    </row>
    <row r="62" spans="1:5" x14ac:dyDescent="0.2">
      <c r="A62" s="5">
        <v>44404</v>
      </c>
      <c r="B62" s="6">
        <v>2.5</v>
      </c>
      <c r="C62" s="6">
        <v>5.71</v>
      </c>
      <c r="D62" s="6">
        <v>6.13</v>
      </c>
      <c r="E62" s="6">
        <v>5.19</v>
      </c>
    </row>
    <row r="63" spans="1:5" x14ac:dyDescent="0.2">
      <c r="A63" s="5">
        <v>44405</v>
      </c>
      <c r="B63" s="6">
        <v>2.48</v>
      </c>
      <c r="C63" s="6">
        <v>4.99</v>
      </c>
      <c r="D63" s="6">
        <v>5.49</v>
      </c>
      <c r="E63" s="6">
        <v>4.41</v>
      </c>
    </row>
    <row r="64" spans="1:5" x14ac:dyDescent="0.2">
      <c r="A64" s="5">
        <v>44406</v>
      </c>
      <c r="B64" s="6">
        <v>2.92</v>
      </c>
      <c r="C64" s="6">
        <v>5.22</v>
      </c>
      <c r="D64" s="6">
        <v>5.8</v>
      </c>
      <c r="E64" s="6">
        <v>4.25</v>
      </c>
    </row>
    <row r="65" spans="1:5" x14ac:dyDescent="0.2">
      <c r="A65" s="5">
        <v>44407</v>
      </c>
      <c r="B65" s="6">
        <v>2.38</v>
      </c>
      <c r="C65" s="6">
        <v>4.33</v>
      </c>
      <c r="D65" s="6">
        <v>4.99</v>
      </c>
      <c r="E65" s="6">
        <v>2.58</v>
      </c>
    </row>
    <row r="66" spans="1:5" x14ac:dyDescent="0.2">
      <c r="A66" s="5">
        <v>44410</v>
      </c>
      <c r="B66" s="6">
        <v>2.19</v>
      </c>
      <c r="C66" s="6">
        <v>5.1100000000000003</v>
      </c>
      <c r="D66" s="6">
        <v>5.78</v>
      </c>
      <c r="E66" s="6">
        <v>3.57</v>
      </c>
    </row>
    <row r="67" spans="1:5" x14ac:dyDescent="0.2">
      <c r="A67" s="5">
        <v>44411</v>
      </c>
      <c r="B67" s="6">
        <v>3.03</v>
      </c>
      <c r="C67" s="6">
        <v>5.75</v>
      </c>
      <c r="D67" s="6">
        <v>6.32</v>
      </c>
      <c r="E67" s="6">
        <v>3.71</v>
      </c>
    </row>
    <row r="68" spans="1:5" x14ac:dyDescent="0.2">
      <c r="A68" s="5">
        <v>44412</v>
      </c>
      <c r="B68" s="6">
        <v>2.5499999999999998</v>
      </c>
      <c r="C68" s="6">
        <v>5.61</v>
      </c>
      <c r="D68" s="6">
        <v>6.22</v>
      </c>
      <c r="E68" s="6">
        <v>3.41</v>
      </c>
    </row>
    <row r="69" spans="1:5" x14ac:dyDescent="0.2">
      <c r="A69" s="5">
        <v>44413</v>
      </c>
      <c r="B69" s="6">
        <v>3.17</v>
      </c>
      <c r="C69" s="6">
        <v>6.84</v>
      </c>
      <c r="D69" s="6">
        <v>7.36</v>
      </c>
      <c r="E69" s="6">
        <v>5.41</v>
      </c>
    </row>
    <row r="70" spans="1:5" x14ac:dyDescent="0.2">
      <c r="A70" s="5">
        <v>44414</v>
      </c>
      <c r="B70" s="6">
        <v>3.36</v>
      </c>
      <c r="C70" s="6">
        <v>6.75</v>
      </c>
      <c r="D70" s="6">
        <v>7.31</v>
      </c>
      <c r="E70" s="6">
        <v>4.97</v>
      </c>
    </row>
    <row r="71" spans="1:5" x14ac:dyDescent="0.2">
      <c r="A71" s="5">
        <v>44417</v>
      </c>
      <c r="B71" s="6">
        <v>3.27</v>
      </c>
      <c r="C71" s="6">
        <v>6.68</v>
      </c>
      <c r="D71" s="6">
        <v>7.22</v>
      </c>
      <c r="E71" s="6">
        <v>5.21</v>
      </c>
    </row>
    <row r="72" spans="1:5" x14ac:dyDescent="0.2">
      <c r="A72" s="5">
        <v>44418</v>
      </c>
      <c r="B72" s="6">
        <v>3.37</v>
      </c>
      <c r="C72" s="6">
        <v>6.78</v>
      </c>
      <c r="D72" s="6">
        <v>7.41</v>
      </c>
      <c r="E72" s="6">
        <v>4.97</v>
      </c>
    </row>
    <row r="73" spans="1:5" x14ac:dyDescent="0.2">
      <c r="A73" s="5">
        <v>44419</v>
      </c>
      <c r="B73" s="6">
        <v>3.63</v>
      </c>
      <c r="C73" s="6">
        <v>7.78</v>
      </c>
      <c r="D73" s="6">
        <v>8.65</v>
      </c>
      <c r="E73" s="6">
        <v>5.23</v>
      </c>
    </row>
    <row r="74" spans="1:5" x14ac:dyDescent="0.2">
      <c r="A74" s="5">
        <v>44420</v>
      </c>
      <c r="B74" s="6">
        <v>3.96</v>
      </c>
      <c r="C74" s="6">
        <v>7.93</v>
      </c>
      <c r="D74" s="6">
        <v>8.74</v>
      </c>
      <c r="E74" s="6">
        <v>4.6399999999999997</v>
      </c>
    </row>
    <row r="75" spans="1:5" x14ac:dyDescent="0.2">
      <c r="A75" s="5">
        <v>44421</v>
      </c>
      <c r="B75" s="6">
        <v>4.13</v>
      </c>
      <c r="C75" s="6">
        <v>8.6199999999999992</v>
      </c>
      <c r="D75" s="6">
        <v>9.42</v>
      </c>
      <c r="E75" s="6">
        <v>5.58</v>
      </c>
    </row>
    <row r="76" spans="1:5" x14ac:dyDescent="0.2">
      <c r="A76" s="5">
        <v>44424</v>
      </c>
      <c r="B76" s="6">
        <v>4.41</v>
      </c>
      <c r="C76" s="6">
        <v>9.33</v>
      </c>
      <c r="D76" s="6">
        <v>10.27</v>
      </c>
      <c r="E76" s="6">
        <v>5.16</v>
      </c>
    </row>
    <row r="77" spans="1:5" x14ac:dyDescent="0.2">
      <c r="A77" s="5">
        <v>44425</v>
      </c>
      <c r="B77" s="6">
        <v>3.68</v>
      </c>
      <c r="C77" s="6">
        <v>9.3699999999999992</v>
      </c>
      <c r="D77" s="6">
        <v>10.29</v>
      </c>
      <c r="E77" s="6">
        <v>5.04</v>
      </c>
    </row>
    <row r="78" spans="1:5" x14ac:dyDescent="0.2">
      <c r="A78" s="5">
        <v>44426</v>
      </c>
      <c r="B78" s="6">
        <v>2.58</v>
      </c>
      <c r="C78" s="6">
        <v>8.8699999999999992</v>
      </c>
      <c r="D78" s="6">
        <v>10.06</v>
      </c>
      <c r="E78" s="6">
        <v>3</v>
      </c>
    </row>
    <row r="79" spans="1:5" x14ac:dyDescent="0.2">
      <c r="A79" s="5">
        <v>44427</v>
      </c>
      <c r="B79" s="6">
        <v>2.72</v>
      </c>
      <c r="C79" s="6">
        <v>9.3000000000000007</v>
      </c>
      <c r="D79" s="6">
        <v>10.55</v>
      </c>
      <c r="E79" s="6">
        <v>2.63</v>
      </c>
    </row>
    <row r="80" spans="1:5" x14ac:dyDescent="0.2">
      <c r="A80" s="5">
        <v>44428</v>
      </c>
      <c r="B80" s="6">
        <v>3.56</v>
      </c>
      <c r="C80" s="6">
        <v>10.65</v>
      </c>
      <c r="D80" s="6">
        <v>12.01</v>
      </c>
      <c r="E80" s="6">
        <v>3.42</v>
      </c>
    </row>
    <row r="81" spans="1:5" x14ac:dyDescent="0.2">
      <c r="A81" s="5">
        <v>44431</v>
      </c>
      <c r="B81" s="6">
        <v>4.45</v>
      </c>
      <c r="C81" s="6">
        <v>9.19</v>
      </c>
      <c r="D81" s="6">
        <v>10.46</v>
      </c>
      <c r="E81" s="6">
        <v>2.42</v>
      </c>
    </row>
    <row r="82" spans="1:5" x14ac:dyDescent="0.2">
      <c r="A82" s="5">
        <v>44432</v>
      </c>
      <c r="B82" s="6">
        <v>4.6100000000000003</v>
      </c>
      <c r="C82" s="6">
        <v>8.5</v>
      </c>
      <c r="D82" s="6">
        <v>9.83</v>
      </c>
      <c r="E82" s="6">
        <v>2.74</v>
      </c>
    </row>
    <row r="83" spans="1:5" x14ac:dyDescent="0.2">
      <c r="A83" s="5">
        <v>44433</v>
      </c>
      <c r="B83" s="6">
        <v>4.84</v>
      </c>
      <c r="C83" s="6">
        <v>8.7200000000000006</v>
      </c>
      <c r="D83" s="6">
        <v>10.08</v>
      </c>
      <c r="E83" s="6">
        <v>2.08</v>
      </c>
    </row>
    <row r="84" spans="1:5" x14ac:dyDescent="0.2">
      <c r="A84" s="5">
        <v>44434</v>
      </c>
      <c r="B84" s="6">
        <v>4.24</v>
      </c>
      <c r="C84" s="6">
        <v>8.43</v>
      </c>
      <c r="D84" s="6">
        <v>9.76</v>
      </c>
      <c r="E84" s="6">
        <v>1.25</v>
      </c>
    </row>
    <row r="85" spans="1:5" x14ac:dyDescent="0.2">
      <c r="A85" s="5">
        <v>44435</v>
      </c>
      <c r="B85" s="6">
        <v>5.16</v>
      </c>
      <c r="C85" s="6">
        <v>8.39</v>
      </c>
      <c r="D85" s="6">
        <v>9.59</v>
      </c>
      <c r="E85" s="6">
        <v>1.96</v>
      </c>
    </row>
    <row r="86" spans="1:5" x14ac:dyDescent="0.2">
      <c r="A86" s="5">
        <v>44438</v>
      </c>
      <c r="B86" s="6">
        <v>5.62</v>
      </c>
      <c r="C86" s="6">
        <v>8.58</v>
      </c>
      <c r="D86" s="6">
        <v>9.77</v>
      </c>
      <c r="E86" s="6">
        <v>2.06</v>
      </c>
    </row>
    <row r="87" spans="1:5" x14ac:dyDescent="0.2">
      <c r="A87" s="5">
        <v>44439</v>
      </c>
      <c r="B87" s="6">
        <v>5.49</v>
      </c>
      <c r="C87" s="6">
        <v>8.48</v>
      </c>
      <c r="D87" s="6">
        <v>9.84</v>
      </c>
      <c r="E87" s="6">
        <v>2.1</v>
      </c>
    </row>
    <row r="88" spans="1:5" x14ac:dyDescent="0.2">
      <c r="A88" s="5">
        <v>44440</v>
      </c>
      <c r="B88" s="6">
        <v>5.53</v>
      </c>
      <c r="C88" s="6">
        <v>9.89</v>
      </c>
      <c r="D88" s="6">
        <v>11.29</v>
      </c>
      <c r="E88" s="6">
        <v>2.87</v>
      </c>
    </row>
    <row r="89" spans="1:5" x14ac:dyDescent="0.2">
      <c r="A89" s="5">
        <v>44441</v>
      </c>
      <c r="B89" s="6">
        <v>5.84</v>
      </c>
      <c r="C89" s="6">
        <v>10.84</v>
      </c>
      <c r="D89" s="6">
        <v>12.33</v>
      </c>
      <c r="E89" s="6">
        <v>2.93</v>
      </c>
    </row>
    <row r="90" spans="1:5" x14ac:dyDescent="0.2">
      <c r="A90" s="5">
        <v>44442</v>
      </c>
      <c r="B90" s="6">
        <v>5.81</v>
      </c>
      <c r="C90" s="6">
        <v>9.9499999999999993</v>
      </c>
      <c r="D90" s="6">
        <v>11.4</v>
      </c>
      <c r="E90" s="6">
        <v>2.09</v>
      </c>
    </row>
    <row r="91" spans="1:5" x14ac:dyDescent="0.2">
      <c r="A91" s="5">
        <v>44446</v>
      </c>
      <c r="B91" s="6">
        <v>5.46</v>
      </c>
      <c r="C91" s="6">
        <v>8.49</v>
      </c>
      <c r="D91" s="6">
        <v>10.01</v>
      </c>
      <c r="E91" s="6">
        <v>0.65</v>
      </c>
    </row>
    <row r="92" spans="1:5" x14ac:dyDescent="0.2">
      <c r="A92" s="5">
        <v>44447</v>
      </c>
      <c r="B92" s="6">
        <v>5.32</v>
      </c>
      <c r="C92" s="6">
        <v>10.43</v>
      </c>
      <c r="D92" s="6">
        <v>11.93</v>
      </c>
      <c r="E92" s="6">
        <v>2.25</v>
      </c>
    </row>
    <row r="93" spans="1:5" x14ac:dyDescent="0.2">
      <c r="A93" s="5">
        <v>44448</v>
      </c>
      <c r="B93" s="6">
        <v>4.84</v>
      </c>
      <c r="C93" s="6">
        <v>9.82</v>
      </c>
      <c r="D93" s="6">
        <v>11.16</v>
      </c>
      <c r="E93" s="6">
        <v>0.72</v>
      </c>
    </row>
    <row r="94" spans="1:5" x14ac:dyDescent="0.2">
      <c r="A94" s="5">
        <v>44449</v>
      </c>
      <c r="B94" s="6">
        <v>4.04</v>
      </c>
      <c r="C94" s="6">
        <v>8.3000000000000007</v>
      </c>
      <c r="D94" s="6">
        <v>9.69</v>
      </c>
      <c r="E94" s="6">
        <v>-2.5</v>
      </c>
    </row>
    <row r="95" spans="1:5" x14ac:dyDescent="0.2">
      <c r="A95" s="5">
        <v>44452</v>
      </c>
      <c r="B95" s="6">
        <v>4.28</v>
      </c>
      <c r="C95" s="6">
        <v>8.1</v>
      </c>
      <c r="D95" s="6">
        <v>9.6300000000000008</v>
      </c>
      <c r="E95" s="6">
        <v>-3.48</v>
      </c>
    </row>
    <row r="96" spans="1:5" x14ac:dyDescent="0.2">
      <c r="A96" s="5">
        <v>44453</v>
      </c>
      <c r="B96" s="6">
        <v>3.7</v>
      </c>
      <c r="C96" s="6">
        <v>7.69</v>
      </c>
      <c r="D96" s="6">
        <v>9.1300000000000008</v>
      </c>
      <c r="E96" s="6">
        <v>-4.42</v>
      </c>
    </row>
    <row r="97" spans="1:5" x14ac:dyDescent="0.2">
      <c r="A97" s="5">
        <v>44454</v>
      </c>
      <c r="B97" s="6">
        <v>4.59</v>
      </c>
      <c r="C97" s="6">
        <v>7.56</v>
      </c>
      <c r="D97" s="6">
        <v>9.08</v>
      </c>
      <c r="E97" s="6">
        <v>-6.23</v>
      </c>
    </row>
    <row r="98" spans="1:5" x14ac:dyDescent="0.2">
      <c r="A98" s="5">
        <v>44455</v>
      </c>
      <c r="B98" s="6">
        <v>4.43</v>
      </c>
      <c r="C98" s="6">
        <v>6.68</v>
      </c>
      <c r="D98" s="6">
        <v>8.0399999999999991</v>
      </c>
      <c r="E98" s="6">
        <v>-6.02</v>
      </c>
    </row>
    <row r="99" spans="1:5" x14ac:dyDescent="0.2">
      <c r="A99" s="5">
        <v>44456</v>
      </c>
      <c r="B99" s="6">
        <v>3.48</v>
      </c>
      <c r="C99" s="6">
        <v>5.01</v>
      </c>
      <c r="D99" s="6">
        <v>6.09</v>
      </c>
      <c r="E99" s="6">
        <v>-6.72</v>
      </c>
    </row>
    <row r="100" spans="1:5" x14ac:dyDescent="0.2">
      <c r="A100" s="5">
        <v>44459</v>
      </c>
      <c r="B100" s="6">
        <v>1.72</v>
      </c>
      <c r="C100" s="6">
        <v>4.79</v>
      </c>
      <c r="D100" s="6">
        <v>5.79</v>
      </c>
      <c r="E100" s="6">
        <v>-6.68</v>
      </c>
    </row>
    <row r="101" spans="1:5" x14ac:dyDescent="0.2">
      <c r="A101" s="5">
        <v>44460</v>
      </c>
      <c r="B101" s="6">
        <v>1.64</v>
      </c>
      <c r="C101" s="6">
        <v>4.54</v>
      </c>
      <c r="D101" s="6">
        <v>5.52</v>
      </c>
      <c r="E101" s="6">
        <v>-7.04</v>
      </c>
    </row>
    <row r="102" spans="1:5" x14ac:dyDescent="0.2">
      <c r="A102" s="5">
        <v>44461</v>
      </c>
      <c r="B102" s="6">
        <v>2.61</v>
      </c>
      <c r="C102" s="6">
        <v>4.43</v>
      </c>
      <c r="D102" s="6">
        <v>5.38</v>
      </c>
      <c r="E102" s="6">
        <v>-7.07</v>
      </c>
    </row>
    <row r="103" spans="1:5" x14ac:dyDescent="0.2">
      <c r="A103" s="5">
        <v>44462</v>
      </c>
      <c r="B103" s="6">
        <v>3.86</v>
      </c>
      <c r="C103" s="6">
        <v>3.94</v>
      </c>
      <c r="D103" s="6">
        <v>4.91</v>
      </c>
      <c r="E103" s="6">
        <v>-7.72</v>
      </c>
    </row>
    <row r="104" spans="1:5" x14ac:dyDescent="0.2">
      <c r="A104" s="5">
        <v>44463</v>
      </c>
      <c r="B104" s="6">
        <v>4.01</v>
      </c>
      <c r="C104" s="6">
        <v>3.78</v>
      </c>
      <c r="D104" s="6">
        <v>4.55</v>
      </c>
      <c r="E104" s="6">
        <v>-7.63</v>
      </c>
    </row>
    <row r="105" spans="1:5" x14ac:dyDescent="0.2">
      <c r="A105" s="5">
        <v>44466</v>
      </c>
      <c r="B105" s="6">
        <v>3.72</v>
      </c>
      <c r="C105" s="6">
        <v>2.5299999999999998</v>
      </c>
      <c r="D105" s="6">
        <v>3.2</v>
      </c>
      <c r="E105" s="6">
        <v>-8.3000000000000007</v>
      </c>
    </row>
    <row r="106" spans="1:5" x14ac:dyDescent="0.2">
      <c r="A106" s="5">
        <v>44467</v>
      </c>
      <c r="B106" s="6">
        <v>1.62</v>
      </c>
      <c r="C106" s="6">
        <v>1.28</v>
      </c>
      <c r="D106" s="6">
        <v>2.06</v>
      </c>
      <c r="E106" s="6">
        <v>-9.23</v>
      </c>
    </row>
    <row r="107" spans="1:5" x14ac:dyDescent="0.2">
      <c r="A107" s="5">
        <v>44468</v>
      </c>
      <c r="B107" s="6">
        <v>1.79</v>
      </c>
      <c r="C107" s="6">
        <v>2.62</v>
      </c>
      <c r="D107" s="6">
        <v>3.25</v>
      </c>
      <c r="E107" s="6">
        <v>-6.91</v>
      </c>
    </row>
    <row r="108" spans="1:5" x14ac:dyDescent="0.2">
      <c r="A108" s="5">
        <v>44469</v>
      </c>
      <c r="B108" s="6">
        <v>0.57999999999999996</v>
      </c>
      <c r="C108" s="6">
        <v>1.78</v>
      </c>
      <c r="D108" s="6">
        <v>2.5299999999999998</v>
      </c>
      <c r="E108" s="6">
        <v>-7.65</v>
      </c>
    </row>
    <row r="109" spans="1:5" x14ac:dyDescent="0.2">
      <c r="A109" s="5">
        <v>44470</v>
      </c>
      <c r="B109" s="6">
        <v>1.74</v>
      </c>
      <c r="C109" s="6">
        <v>1.74</v>
      </c>
      <c r="D109" s="6">
        <v>2.75</v>
      </c>
      <c r="E109" s="6">
        <v>-7.04</v>
      </c>
    </row>
    <row r="110" spans="1:5" x14ac:dyDescent="0.2">
      <c r="A110" s="5">
        <v>44473</v>
      </c>
      <c r="B110" s="6">
        <v>0.42</v>
      </c>
      <c r="C110" s="6">
        <v>3.14</v>
      </c>
      <c r="D110" s="6">
        <v>4.1399999999999997</v>
      </c>
      <c r="E110" s="6">
        <v>-5.19</v>
      </c>
    </row>
    <row r="111" spans="1:5" x14ac:dyDescent="0.2">
      <c r="A111" s="5">
        <v>44474</v>
      </c>
      <c r="B111" s="6">
        <v>1.49</v>
      </c>
      <c r="C111" s="6">
        <v>2.95</v>
      </c>
      <c r="D111" s="6">
        <v>3.93</v>
      </c>
      <c r="E111" s="6">
        <v>-5.75</v>
      </c>
    </row>
    <row r="112" spans="1:5" x14ac:dyDescent="0.2">
      <c r="A112" s="5">
        <v>44475</v>
      </c>
      <c r="B112" s="6">
        <v>1.91</v>
      </c>
      <c r="C112" s="6">
        <v>4.53</v>
      </c>
      <c r="D112" s="6">
        <v>5.64</v>
      </c>
      <c r="E112" s="6">
        <v>-5.6</v>
      </c>
    </row>
    <row r="113" spans="1:5" x14ac:dyDescent="0.2">
      <c r="A113" s="5">
        <v>44476</v>
      </c>
      <c r="B113" s="6">
        <v>2.78</v>
      </c>
      <c r="C113" s="6">
        <v>3.97</v>
      </c>
      <c r="D113" s="6">
        <v>5.1100000000000003</v>
      </c>
      <c r="E113" s="6">
        <v>-6.02</v>
      </c>
    </row>
    <row r="114" spans="1:5" x14ac:dyDescent="0.2">
      <c r="A114" s="5">
        <v>44477</v>
      </c>
      <c r="B114" s="6">
        <v>2.58</v>
      </c>
      <c r="C114" s="6">
        <v>3.21</v>
      </c>
      <c r="D114" s="6">
        <v>4.43</v>
      </c>
      <c r="E114" s="6">
        <v>-5.81</v>
      </c>
    </row>
    <row r="115" spans="1:5" x14ac:dyDescent="0.2">
      <c r="A115" s="5">
        <v>44480</v>
      </c>
      <c r="B115" s="6">
        <v>1.88</v>
      </c>
      <c r="C115" s="6">
        <v>1.82</v>
      </c>
      <c r="D115" s="6">
        <v>2.77</v>
      </c>
      <c r="E115" s="6">
        <v>-6.7</v>
      </c>
    </row>
    <row r="116" spans="1:5" x14ac:dyDescent="0.2">
      <c r="A116" s="5">
        <v>44481</v>
      </c>
      <c r="B116" s="6">
        <v>1.63</v>
      </c>
      <c r="C116" s="6">
        <v>2.5</v>
      </c>
      <c r="D116" s="6">
        <v>3.42</v>
      </c>
      <c r="E116" s="6">
        <v>-6.83</v>
      </c>
    </row>
    <row r="117" spans="1:5" x14ac:dyDescent="0.2">
      <c r="A117" s="5">
        <v>44482</v>
      </c>
      <c r="B117" s="6">
        <v>1.94</v>
      </c>
      <c r="C117" s="6">
        <v>3.66</v>
      </c>
      <c r="D117" s="6">
        <v>4.6399999999999997</v>
      </c>
      <c r="E117" s="6">
        <v>-3.46</v>
      </c>
    </row>
    <row r="118" spans="1:5" x14ac:dyDescent="0.2">
      <c r="A118" s="5">
        <v>44483</v>
      </c>
      <c r="B118" s="6">
        <v>3.69</v>
      </c>
      <c r="C118" s="6">
        <v>4.91</v>
      </c>
      <c r="D118" s="6">
        <v>6.02</v>
      </c>
      <c r="E118" s="6">
        <v>-1.64</v>
      </c>
    </row>
    <row r="119" spans="1:5" x14ac:dyDescent="0.2">
      <c r="A119" s="5">
        <v>44484</v>
      </c>
      <c r="B119" s="6">
        <v>4.47</v>
      </c>
      <c r="C119" s="6">
        <v>4.67</v>
      </c>
      <c r="D119" s="6">
        <v>5.75</v>
      </c>
      <c r="E119" s="6">
        <v>-2.62</v>
      </c>
    </row>
    <row r="120" spans="1:5" x14ac:dyDescent="0.2">
      <c r="A120" s="5">
        <v>44487</v>
      </c>
      <c r="B120" s="6">
        <v>4.82</v>
      </c>
      <c r="C120" s="6">
        <v>3.66</v>
      </c>
      <c r="D120" s="6">
        <v>4.92</v>
      </c>
      <c r="E120" s="6">
        <v>-4.6100000000000003</v>
      </c>
    </row>
    <row r="121" spans="1:5" x14ac:dyDescent="0.2">
      <c r="A121" s="5">
        <v>44488</v>
      </c>
      <c r="B121" s="6">
        <v>5.59</v>
      </c>
      <c r="C121" s="6">
        <v>4.97</v>
      </c>
      <c r="D121" s="6">
        <v>5.96</v>
      </c>
      <c r="E121" s="6">
        <v>-2.75</v>
      </c>
    </row>
    <row r="122" spans="1:5" x14ac:dyDescent="0.2">
      <c r="A122" s="5">
        <v>44489</v>
      </c>
      <c r="B122" s="6">
        <v>5.98</v>
      </c>
      <c r="C122" s="6">
        <v>6.6</v>
      </c>
      <c r="D122" s="6">
        <v>7.62</v>
      </c>
      <c r="E122" s="6">
        <v>-1.03</v>
      </c>
    </row>
    <row r="123" spans="1:5" x14ac:dyDescent="0.2">
      <c r="A123" s="5">
        <v>44490</v>
      </c>
      <c r="B123" s="6">
        <v>6.31</v>
      </c>
      <c r="C123" s="6">
        <v>6.63</v>
      </c>
      <c r="D123" s="6">
        <v>7.71</v>
      </c>
      <c r="E123" s="6">
        <v>-2.15</v>
      </c>
    </row>
    <row r="124" spans="1:5" x14ac:dyDescent="0.2">
      <c r="A124" s="5">
        <v>44491</v>
      </c>
      <c r="B124" s="6">
        <v>6.2</v>
      </c>
      <c r="C124" s="6">
        <v>7.12</v>
      </c>
      <c r="D124" s="6">
        <v>8.1300000000000008</v>
      </c>
      <c r="E124" s="6">
        <v>-1.53</v>
      </c>
    </row>
    <row r="125" spans="1:5" x14ac:dyDescent="0.2">
      <c r="A125" s="5">
        <v>44494</v>
      </c>
      <c r="B125" s="6">
        <v>6.7</v>
      </c>
      <c r="C125" s="6">
        <v>6.66</v>
      </c>
      <c r="D125" s="6">
        <v>7.69</v>
      </c>
      <c r="E125" s="6">
        <v>-1.37</v>
      </c>
    </row>
    <row r="126" spans="1:5" x14ac:dyDescent="0.2">
      <c r="A126" s="5">
        <v>44495</v>
      </c>
      <c r="B126" s="6">
        <v>6.9</v>
      </c>
      <c r="C126" s="6">
        <v>7.26</v>
      </c>
      <c r="D126" s="6">
        <v>8.3800000000000008</v>
      </c>
      <c r="E126" s="6">
        <v>-1.55</v>
      </c>
    </row>
    <row r="127" spans="1:5" x14ac:dyDescent="0.2">
      <c r="A127" s="5">
        <v>44496</v>
      </c>
      <c r="B127" s="6">
        <v>6.36</v>
      </c>
      <c r="C127" s="6">
        <v>6.55</v>
      </c>
      <c r="D127" s="6">
        <v>7.81</v>
      </c>
      <c r="E127" s="6">
        <v>-3.9</v>
      </c>
    </row>
    <row r="128" spans="1:5" x14ac:dyDescent="0.2">
      <c r="A128" s="5">
        <v>44497</v>
      </c>
      <c r="B128" s="6">
        <v>7.41</v>
      </c>
      <c r="C128" s="6">
        <v>7.25</v>
      </c>
      <c r="D128" s="6">
        <v>8.64</v>
      </c>
      <c r="E128" s="6">
        <v>-2.74</v>
      </c>
    </row>
    <row r="129" spans="1:5" x14ac:dyDescent="0.2">
      <c r="A129" s="5">
        <v>44498</v>
      </c>
      <c r="B129" s="6">
        <v>7.63</v>
      </c>
      <c r="C129" s="6">
        <v>6.59</v>
      </c>
      <c r="D129" s="6">
        <v>8.1300000000000008</v>
      </c>
      <c r="E129" s="6">
        <v>-3.54</v>
      </c>
    </row>
    <row r="130" spans="1:5" x14ac:dyDescent="0.2">
      <c r="A130" s="5">
        <v>44501</v>
      </c>
      <c r="B130" s="6">
        <v>7.82</v>
      </c>
      <c r="C130" s="6">
        <v>7.02</v>
      </c>
      <c r="D130" s="6">
        <v>8.6300000000000008</v>
      </c>
      <c r="E130" s="6">
        <v>-2.58</v>
      </c>
    </row>
    <row r="131" spans="1:5" x14ac:dyDescent="0.2">
      <c r="A131" s="5">
        <v>44502</v>
      </c>
      <c r="B131" s="6">
        <v>8.2200000000000006</v>
      </c>
      <c r="C131" s="6">
        <v>7.08</v>
      </c>
      <c r="D131" s="6">
        <v>8.6199999999999992</v>
      </c>
      <c r="E131" s="6">
        <v>-1.8</v>
      </c>
    </row>
    <row r="132" spans="1:5" x14ac:dyDescent="0.2">
      <c r="A132" s="5">
        <v>44503</v>
      </c>
      <c r="B132" s="6">
        <v>8.92</v>
      </c>
      <c r="C132" s="6">
        <v>6.73</v>
      </c>
      <c r="D132" s="6">
        <v>8.42</v>
      </c>
      <c r="E132" s="6">
        <v>-2.25</v>
      </c>
    </row>
    <row r="133" spans="1:5" x14ac:dyDescent="0.2">
      <c r="A133" s="5">
        <v>44504</v>
      </c>
      <c r="B133" s="6">
        <v>9.39</v>
      </c>
      <c r="C133" s="6">
        <v>6.16</v>
      </c>
      <c r="D133" s="6">
        <v>7.55</v>
      </c>
      <c r="E133" s="6">
        <v>-1.96</v>
      </c>
    </row>
    <row r="134" spans="1:5" x14ac:dyDescent="0.2">
      <c r="A134" s="5">
        <v>44505</v>
      </c>
      <c r="B134" s="6">
        <v>9.81</v>
      </c>
      <c r="C134" s="6">
        <v>7.1</v>
      </c>
      <c r="D134" s="6">
        <v>8.48</v>
      </c>
      <c r="E134" s="6">
        <v>-1.59</v>
      </c>
    </row>
    <row r="135" spans="1:5" x14ac:dyDescent="0.2">
      <c r="A135" s="5">
        <v>44508</v>
      </c>
      <c r="B135" s="6">
        <v>9.91</v>
      </c>
      <c r="C135" s="6">
        <v>5.54</v>
      </c>
      <c r="D135" s="6">
        <v>7.21</v>
      </c>
      <c r="E135" s="6">
        <v>-2.65</v>
      </c>
    </row>
    <row r="136" spans="1:5" x14ac:dyDescent="0.2">
      <c r="A136" s="5">
        <v>44509</v>
      </c>
      <c r="B136" s="6">
        <v>9.5299999999999994</v>
      </c>
      <c r="C136" s="6">
        <v>6.06</v>
      </c>
      <c r="D136" s="6">
        <v>7.89</v>
      </c>
      <c r="E136" s="6">
        <v>-2.48</v>
      </c>
    </row>
    <row r="137" spans="1:5" x14ac:dyDescent="0.2">
      <c r="A137" s="5">
        <v>44510</v>
      </c>
      <c r="B137" s="6">
        <v>8.65</v>
      </c>
      <c r="C137" s="6">
        <v>6.92</v>
      </c>
      <c r="D137" s="6">
        <v>8.68</v>
      </c>
      <c r="E137" s="6">
        <v>-1.5</v>
      </c>
    </row>
    <row r="138" spans="1:5" x14ac:dyDescent="0.2">
      <c r="A138" s="5">
        <v>44511</v>
      </c>
      <c r="B138" s="6">
        <v>8.7100000000000009</v>
      </c>
      <c r="C138" s="6">
        <v>6.27</v>
      </c>
      <c r="D138" s="6">
        <v>8.1</v>
      </c>
      <c r="E138" s="6">
        <v>-0.77</v>
      </c>
    </row>
    <row r="139" spans="1:5" x14ac:dyDescent="0.2">
      <c r="A139" s="5">
        <v>44512</v>
      </c>
      <c r="B139" s="6">
        <v>9.51</v>
      </c>
      <c r="C139" s="6">
        <v>6.22</v>
      </c>
      <c r="D139" s="6">
        <v>8.1</v>
      </c>
      <c r="E139" s="6">
        <v>-0.08</v>
      </c>
    </row>
    <row r="140" spans="1:5" x14ac:dyDescent="0.2">
      <c r="A140" s="5">
        <v>44515</v>
      </c>
      <c r="B140" s="6">
        <v>9.51</v>
      </c>
      <c r="C140" s="6">
        <v>7.62</v>
      </c>
      <c r="D140" s="6">
        <v>9.35</v>
      </c>
      <c r="E140" s="6">
        <v>0.74</v>
      </c>
    </row>
    <row r="141" spans="1:5" x14ac:dyDescent="0.2">
      <c r="A141" s="5">
        <v>44516</v>
      </c>
      <c r="B141" s="6">
        <v>9.94</v>
      </c>
      <c r="C141" s="6">
        <v>7.05</v>
      </c>
      <c r="D141" s="6">
        <v>8.75</v>
      </c>
      <c r="E141" s="6">
        <v>-0.98</v>
      </c>
    </row>
    <row r="142" spans="1:5" x14ac:dyDescent="0.2">
      <c r="A142" s="5">
        <v>44517</v>
      </c>
      <c r="B142" s="6">
        <v>9.68</v>
      </c>
      <c r="C142" s="6">
        <v>7.21</v>
      </c>
      <c r="D142" s="6">
        <v>9.11</v>
      </c>
      <c r="E142" s="6">
        <v>-1.73</v>
      </c>
    </row>
    <row r="143" spans="1:5" x14ac:dyDescent="0.2">
      <c r="A143" s="5">
        <v>44518</v>
      </c>
      <c r="B143" s="6">
        <v>10.06</v>
      </c>
      <c r="C143" s="6">
        <v>6.65</v>
      </c>
      <c r="D143" s="6">
        <v>8.57</v>
      </c>
      <c r="E143" s="6">
        <v>-3.03</v>
      </c>
    </row>
    <row r="144" spans="1:5" x14ac:dyDescent="0.2">
      <c r="A144" s="5">
        <v>44519</v>
      </c>
      <c r="B144" s="6">
        <v>9.91</v>
      </c>
      <c r="C144" s="6">
        <v>7.27</v>
      </c>
      <c r="D144" s="6">
        <v>9.3699999999999992</v>
      </c>
      <c r="E144" s="6">
        <v>-0.63</v>
      </c>
    </row>
    <row r="145" spans="1:5" x14ac:dyDescent="0.2">
      <c r="A145" s="5">
        <v>44522</v>
      </c>
      <c r="B145" s="6">
        <v>9.57</v>
      </c>
      <c r="C145" s="6">
        <v>7.91</v>
      </c>
      <c r="D145" s="6">
        <v>9.89</v>
      </c>
      <c r="E145" s="6">
        <v>0.12</v>
      </c>
    </row>
    <row r="146" spans="1:5" x14ac:dyDescent="0.2">
      <c r="A146" s="5">
        <v>44523</v>
      </c>
      <c r="B146" s="6">
        <v>9.75</v>
      </c>
      <c r="C146" s="6">
        <v>8.0299999999999994</v>
      </c>
      <c r="D146" s="6">
        <v>10.02</v>
      </c>
      <c r="E146" s="6">
        <v>-0.2</v>
      </c>
    </row>
    <row r="147" spans="1:5" x14ac:dyDescent="0.2">
      <c r="A147" s="5">
        <v>44524</v>
      </c>
      <c r="B147" s="6">
        <v>10.01</v>
      </c>
      <c r="C147" s="6">
        <v>8.0500000000000007</v>
      </c>
      <c r="D147" s="6">
        <v>10</v>
      </c>
      <c r="E147" s="6">
        <v>-0.53</v>
      </c>
    </row>
    <row r="148" spans="1:5" x14ac:dyDescent="0.2">
      <c r="A148" s="5">
        <v>44526</v>
      </c>
      <c r="B148" s="6">
        <v>7.51</v>
      </c>
      <c r="C148" s="6">
        <v>6.32</v>
      </c>
      <c r="D148" s="6">
        <v>8.36</v>
      </c>
      <c r="E148" s="6">
        <v>-1.51</v>
      </c>
    </row>
    <row r="149" spans="1:5" x14ac:dyDescent="0.2">
      <c r="A149" s="5">
        <v>44529</v>
      </c>
      <c r="B149" s="6">
        <v>8.93</v>
      </c>
      <c r="C149" s="6">
        <v>7.99</v>
      </c>
      <c r="D149" s="6">
        <v>10.25</v>
      </c>
      <c r="E149" s="6">
        <v>-1.07</v>
      </c>
    </row>
    <row r="150" spans="1:5" x14ac:dyDescent="0.2">
      <c r="A150" s="5">
        <v>44530</v>
      </c>
      <c r="B150" s="6">
        <v>6.88</v>
      </c>
      <c r="C150" s="6">
        <v>4.83</v>
      </c>
      <c r="D150" s="6">
        <v>7.3</v>
      </c>
      <c r="E150" s="6">
        <v>-4.74</v>
      </c>
    </row>
    <row r="151" spans="1:5" x14ac:dyDescent="0.2">
      <c r="A151" s="5">
        <v>44531</v>
      </c>
      <c r="B151" s="6">
        <v>5.63</v>
      </c>
      <c r="C151" s="6">
        <v>5</v>
      </c>
      <c r="D151" s="6">
        <v>7.56</v>
      </c>
      <c r="E151" s="6">
        <v>-5.68</v>
      </c>
    </row>
    <row r="152" spans="1:5" x14ac:dyDescent="0.2">
      <c r="A152" s="5">
        <v>44532</v>
      </c>
      <c r="B152" s="6">
        <v>7.15</v>
      </c>
      <c r="C152" s="6">
        <v>6.34</v>
      </c>
      <c r="D152" s="6">
        <v>8.73</v>
      </c>
      <c r="E152" s="6">
        <v>-4.3600000000000003</v>
      </c>
    </row>
    <row r="153" spans="1:5" x14ac:dyDescent="0.2">
      <c r="A153" s="5">
        <v>44533</v>
      </c>
      <c r="B153" s="6">
        <v>6.25</v>
      </c>
      <c r="C153" s="6">
        <v>7.42</v>
      </c>
      <c r="D153" s="6">
        <v>9.5500000000000007</v>
      </c>
      <c r="E153" s="6">
        <v>-2.17</v>
      </c>
    </row>
    <row r="154" spans="1:5" x14ac:dyDescent="0.2">
      <c r="A154" s="5">
        <v>44536</v>
      </c>
      <c r="B154" s="6">
        <v>7.49</v>
      </c>
      <c r="C154" s="6">
        <v>9.06</v>
      </c>
      <c r="D154" s="6">
        <v>11.26</v>
      </c>
      <c r="E154" s="6">
        <v>-0.27</v>
      </c>
    </row>
    <row r="155" spans="1:5" x14ac:dyDescent="0.2">
      <c r="A155" s="5">
        <v>44537</v>
      </c>
      <c r="B155" s="6">
        <v>9.7200000000000006</v>
      </c>
      <c r="C155" s="6">
        <v>9.9</v>
      </c>
      <c r="D155" s="6">
        <v>11.94</v>
      </c>
      <c r="E155" s="6">
        <v>7.0000000000000007E-2</v>
      </c>
    </row>
    <row r="156" spans="1:5" x14ac:dyDescent="0.2">
      <c r="A156" s="5">
        <v>44538</v>
      </c>
      <c r="B156" s="6">
        <v>10.06</v>
      </c>
      <c r="C156" s="6">
        <v>9.8000000000000007</v>
      </c>
      <c r="D156" s="6">
        <v>11.93</v>
      </c>
      <c r="E156" s="6">
        <v>-0.43</v>
      </c>
    </row>
    <row r="157" spans="1:5" x14ac:dyDescent="0.2">
      <c r="A157" s="5">
        <v>44539</v>
      </c>
      <c r="B157" s="6">
        <v>9.2899999999999991</v>
      </c>
      <c r="C157" s="6">
        <v>9.6199999999999992</v>
      </c>
      <c r="D157" s="6">
        <v>11.49</v>
      </c>
      <c r="E157" s="6">
        <v>0.44</v>
      </c>
    </row>
    <row r="158" spans="1:5" x14ac:dyDescent="0.2">
      <c r="A158" s="5">
        <v>44540</v>
      </c>
      <c r="B158" s="6">
        <v>10.33</v>
      </c>
      <c r="C158" s="6">
        <v>10.24</v>
      </c>
      <c r="D158" s="6">
        <v>12.25</v>
      </c>
      <c r="E158" s="6">
        <v>0.98</v>
      </c>
    </row>
    <row r="159" spans="1:5" x14ac:dyDescent="0.2">
      <c r="A159" s="5">
        <v>44543</v>
      </c>
      <c r="B159" s="6">
        <v>9.32</v>
      </c>
      <c r="C159" s="6">
        <v>11.58</v>
      </c>
      <c r="D159" s="6">
        <v>13.7</v>
      </c>
      <c r="E159" s="6">
        <v>2.67</v>
      </c>
    </row>
    <row r="160" spans="1:5" x14ac:dyDescent="0.2">
      <c r="A160" s="5">
        <v>44544</v>
      </c>
      <c r="B160" s="6">
        <v>8.52</v>
      </c>
      <c r="C160" s="6">
        <v>10.87</v>
      </c>
      <c r="D160" s="6">
        <v>12.87</v>
      </c>
      <c r="E160" s="6">
        <v>2.4500000000000002</v>
      </c>
    </row>
    <row r="161" spans="1:5" x14ac:dyDescent="0.2">
      <c r="A161" s="5">
        <v>44545</v>
      </c>
      <c r="B161" s="6">
        <v>10.3</v>
      </c>
      <c r="C161" s="6">
        <v>12.74</v>
      </c>
      <c r="D161" s="6">
        <v>14.73</v>
      </c>
      <c r="E161" s="6">
        <v>3.91</v>
      </c>
    </row>
    <row r="162" spans="1:5" x14ac:dyDescent="0.2">
      <c r="A162" s="5">
        <v>44546</v>
      </c>
      <c r="B162" s="6">
        <v>9.34</v>
      </c>
      <c r="C162" s="6">
        <v>13.31</v>
      </c>
      <c r="D162" s="6">
        <v>15.31</v>
      </c>
      <c r="E162" s="6">
        <v>5.84</v>
      </c>
    </row>
    <row r="163" spans="1:5" x14ac:dyDescent="0.2">
      <c r="A163" s="5">
        <v>44547</v>
      </c>
      <c r="B163" s="6">
        <v>8.2200000000000006</v>
      </c>
      <c r="C163" s="6">
        <v>11.61</v>
      </c>
      <c r="D163" s="6">
        <v>13.72</v>
      </c>
      <c r="E163" s="6">
        <v>4.2300000000000004</v>
      </c>
    </row>
    <row r="164" spans="1:5" x14ac:dyDescent="0.2">
      <c r="A164" s="5">
        <v>44550</v>
      </c>
      <c r="B164" s="6">
        <v>6.99</v>
      </c>
      <c r="C164" s="6">
        <v>11.66</v>
      </c>
      <c r="D164" s="6">
        <v>13.61</v>
      </c>
      <c r="E164" s="6">
        <v>4.76</v>
      </c>
    </row>
    <row r="165" spans="1:5" x14ac:dyDescent="0.2">
      <c r="A165" s="5">
        <v>44551</v>
      </c>
      <c r="B165" s="6">
        <v>8.9</v>
      </c>
      <c r="C165" s="6">
        <v>11.51</v>
      </c>
      <c r="D165" s="6">
        <v>13.53</v>
      </c>
      <c r="E165" s="6">
        <v>4.9000000000000004</v>
      </c>
    </row>
    <row r="166" spans="1:5" x14ac:dyDescent="0.2">
      <c r="A166" s="5">
        <v>44552</v>
      </c>
      <c r="B166" s="6">
        <v>10.02</v>
      </c>
      <c r="C166" s="6">
        <v>11.99</v>
      </c>
      <c r="D166" s="6">
        <v>13.99</v>
      </c>
      <c r="E166" s="6">
        <v>7.7</v>
      </c>
    </row>
    <row r="167" spans="1:5" x14ac:dyDescent="0.2">
      <c r="A167" s="5">
        <v>44553</v>
      </c>
      <c r="B167" s="6">
        <v>10.71</v>
      </c>
      <c r="C167" s="6">
        <v>11.95</v>
      </c>
      <c r="D167" s="6">
        <v>13.94</v>
      </c>
      <c r="E167" s="6">
        <v>8.35</v>
      </c>
    </row>
    <row r="168" spans="1:5" x14ac:dyDescent="0.2">
      <c r="A168" s="5">
        <v>44557</v>
      </c>
      <c r="B168" s="6">
        <v>12.24</v>
      </c>
      <c r="C168" s="6">
        <v>12.51</v>
      </c>
      <c r="D168" s="6">
        <v>14.49</v>
      </c>
      <c r="E168" s="6">
        <v>9.75</v>
      </c>
    </row>
    <row r="169" spans="1:5" x14ac:dyDescent="0.2">
      <c r="A169" s="5">
        <v>44558</v>
      </c>
      <c r="B169" s="6">
        <v>12.13</v>
      </c>
      <c r="C169" s="6">
        <v>13.56</v>
      </c>
      <c r="D169" s="6">
        <v>15.65</v>
      </c>
      <c r="E169" s="6">
        <v>9.09</v>
      </c>
    </row>
    <row r="170" spans="1:5" x14ac:dyDescent="0.2">
      <c r="A170" s="5">
        <v>44559</v>
      </c>
      <c r="B170" s="6">
        <v>12.29</v>
      </c>
      <c r="C170" s="6">
        <v>14.14</v>
      </c>
      <c r="D170" s="6">
        <v>16.16</v>
      </c>
      <c r="E170" s="6">
        <v>10.56</v>
      </c>
    </row>
    <row r="171" spans="1:5" x14ac:dyDescent="0.2">
      <c r="A171" s="5">
        <v>44560</v>
      </c>
      <c r="B171" s="6">
        <v>11.96</v>
      </c>
      <c r="C171" s="6">
        <v>14.56</v>
      </c>
      <c r="D171" s="6">
        <v>16.71</v>
      </c>
      <c r="E171" s="6">
        <v>10.199999999999999</v>
      </c>
    </row>
    <row r="172" spans="1:5" x14ac:dyDescent="0.2">
      <c r="A172" s="5">
        <v>44561</v>
      </c>
      <c r="B172" s="6">
        <v>11.67</v>
      </c>
      <c r="C172" s="6">
        <v>14.93</v>
      </c>
      <c r="D172" s="6">
        <v>17.149999999999999</v>
      </c>
      <c r="E172" s="6">
        <v>10.5</v>
      </c>
    </row>
    <row r="173" spans="1:5" x14ac:dyDescent="0.2">
      <c r="A173" s="5">
        <v>44564</v>
      </c>
      <c r="B173" s="6">
        <v>12.39</v>
      </c>
      <c r="C173" s="6">
        <v>13.85</v>
      </c>
      <c r="D173" s="6">
        <v>15.84</v>
      </c>
      <c r="E173" s="6">
        <v>10.75</v>
      </c>
    </row>
    <row r="174" spans="1:5" x14ac:dyDescent="0.2">
      <c r="A174" s="5">
        <v>44565</v>
      </c>
      <c r="B174" s="6">
        <v>12.32</v>
      </c>
      <c r="C174" s="6">
        <v>13.48</v>
      </c>
      <c r="D174" s="6">
        <v>15.34</v>
      </c>
      <c r="E174" s="6">
        <v>12.07</v>
      </c>
    </row>
    <row r="175" spans="1:5" x14ac:dyDescent="0.2">
      <c r="A175" s="5">
        <v>44566</v>
      </c>
      <c r="B175" s="6">
        <v>10.15</v>
      </c>
      <c r="C175" s="6">
        <v>13.43</v>
      </c>
      <c r="D175" s="6">
        <v>15.08</v>
      </c>
      <c r="E175" s="6">
        <v>12.43</v>
      </c>
    </row>
    <row r="176" spans="1:5" x14ac:dyDescent="0.2">
      <c r="A176" s="5">
        <v>44567</v>
      </c>
      <c r="B176" s="6">
        <v>10.050000000000001</v>
      </c>
      <c r="C176" s="6">
        <v>12.24</v>
      </c>
      <c r="D176" s="6">
        <v>13.35</v>
      </c>
      <c r="E176" s="6">
        <v>11.55</v>
      </c>
    </row>
    <row r="177" spans="1:5" x14ac:dyDescent="0.2">
      <c r="A177" s="5">
        <v>44568</v>
      </c>
      <c r="B177" s="6">
        <v>9.6300000000000008</v>
      </c>
      <c r="C177" s="6">
        <v>13.08</v>
      </c>
      <c r="D177" s="6">
        <v>14.26</v>
      </c>
      <c r="E177" s="6">
        <v>11.05</v>
      </c>
    </row>
    <row r="178" spans="1:5" x14ac:dyDescent="0.2">
      <c r="A178" s="5">
        <v>44571</v>
      </c>
      <c r="B178" s="6">
        <v>9.4700000000000006</v>
      </c>
      <c r="C178" s="6">
        <v>12.36</v>
      </c>
      <c r="D178" s="6">
        <v>13.51</v>
      </c>
      <c r="E178" s="6">
        <v>10.9</v>
      </c>
    </row>
    <row r="179" spans="1:5" x14ac:dyDescent="0.2">
      <c r="A179" s="5">
        <v>44572</v>
      </c>
      <c r="B179" s="6">
        <v>10.47</v>
      </c>
      <c r="C179" s="6">
        <v>11.33</v>
      </c>
      <c r="D179" s="6">
        <v>12.5</v>
      </c>
      <c r="E179" s="6">
        <v>10.36</v>
      </c>
    </row>
    <row r="180" spans="1:5" x14ac:dyDescent="0.2">
      <c r="A180" s="5">
        <v>44573</v>
      </c>
      <c r="B180" s="6">
        <v>10.79</v>
      </c>
      <c r="C180" s="6">
        <v>11.72</v>
      </c>
      <c r="D180" s="6">
        <v>12.92</v>
      </c>
      <c r="E180" s="6">
        <v>9.9</v>
      </c>
    </row>
    <row r="181" spans="1:5" x14ac:dyDescent="0.2">
      <c r="A181" s="5">
        <v>44574</v>
      </c>
      <c r="B181" s="6">
        <v>9.2200000000000006</v>
      </c>
      <c r="C181" s="6">
        <v>12.22</v>
      </c>
      <c r="D181" s="6">
        <v>13.34</v>
      </c>
      <c r="E181" s="6">
        <v>11.79</v>
      </c>
    </row>
    <row r="182" spans="1:5" x14ac:dyDescent="0.2">
      <c r="A182" s="5">
        <v>44575</v>
      </c>
      <c r="B182" s="6">
        <v>9.31</v>
      </c>
      <c r="C182" s="6">
        <v>11.5</v>
      </c>
      <c r="D182" s="6">
        <v>12.64</v>
      </c>
      <c r="E182" s="6">
        <v>11.85</v>
      </c>
    </row>
    <row r="183" spans="1:5" x14ac:dyDescent="0.2">
      <c r="A183" s="5">
        <v>44579</v>
      </c>
      <c r="B183" s="6">
        <v>7.3</v>
      </c>
      <c r="C183" s="6">
        <v>10.16</v>
      </c>
      <c r="D183" s="6">
        <v>11.13</v>
      </c>
      <c r="E183" s="6">
        <v>11.17</v>
      </c>
    </row>
    <row r="184" spans="1:5" x14ac:dyDescent="0.2">
      <c r="A184" s="5">
        <v>44580</v>
      </c>
      <c r="B184" s="6">
        <v>6.27</v>
      </c>
      <c r="C184" s="6">
        <v>10.66</v>
      </c>
      <c r="D184" s="6">
        <v>11.75</v>
      </c>
      <c r="E184" s="6">
        <v>11.1</v>
      </c>
    </row>
    <row r="185" spans="1:5" x14ac:dyDescent="0.2">
      <c r="A185" s="5">
        <v>44581</v>
      </c>
      <c r="B185" s="6">
        <v>5.0999999999999996</v>
      </c>
      <c r="C185" s="6">
        <v>10.82</v>
      </c>
      <c r="D185" s="6">
        <v>11.95</v>
      </c>
      <c r="E185" s="6">
        <v>10.76</v>
      </c>
    </row>
    <row r="186" spans="1:5" x14ac:dyDescent="0.2">
      <c r="A186" s="5">
        <v>44582</v>
      </c>
      <c r="B186" s="6">
        <v>3.11</v>
      </c>
      <c r="C186" s="6">
        <v>10.62</v>
      </c>
      <c r="D186" s="6">
        <v>11.66</v>
      </c>
      <c r="E186" s="6">
        <v>10.31</v>
      </c>
    </row>
    <row r="187" spans="1:5" x14ac:dyDescent="0.2">
      <c r="A187" s="5">
        <v>44585</v>
      </c>
      <c r="B187" s="6">
        <v>3.4</v>
      </c>
      <c r="C187" s="6">
        <v>9.48</v>
      </c>
      <c r="D187" s="6">
        <v>10.8</v>
      </c>
      <c r="E187" s="6">
        <v>7.92</v>
      </c>
    </row>
    <row r="188" spans="1:5" x14ac:dyDescent="0.2">
      <c r="A188" s="5">
        <v>44586</v>
      </c>
      <c r="B188" s="6">
        <v>2.14</v>
      </c>
      <c r="C188" s="6">
        <v>7.76</v>
      </c>
      <c r="D188" s="6">
        <v>8.1</v>
      </c>
      <c r="E188" s="6">
        <v>9.6</v>
      </c>
    </row>
    <row r="189" spans="1:5" x14ac:dyDescent="0.2">
      <c r="A189" s="5">
        <v>44587</v>
      </c>
      <c r="B189" s="6">
        <v>1.99</v>
      </c>
      <c r="C189" s="6">
        <v>7</v>
      </c>
      <c r="D189" s="6">
        <v>7.02</v>
      </c>
      <c r="E189" s="6">
        <v>9.32</v>
      </c>
    </row>
    <row r="190" spans="1:5" x14ac:dyDescent="0.2">
      <c r="A190" s="5">
        <v>44588</v>
      </c>
      <c r="B190" s="6">
        <v>1.45</v>
      </c>
      <c r="C190" s="6">
        <v>7.84</v>
      </c>
      <c r="D190" s="6">
        <v>7.75</v>
      </c>
      <c r="E190" s="6">
        <v>10.56</v>
      </c>
    </row>
    <row r="191" spans="1:5" x14ac:dyDescent="0.2">
      <c r="A191" s="5">
        <v>44589</v>
      </c>
      <c r="B191" s="6">
        <v>3.93</v>
      </c>
      <c r="C191" s="6">
        <v>9.1199999999999992</v>
      </c>
      <c r="D191" s="6">
        <v>8.93</v>
      </c>
      <c r="E191" s="6">
        <v>11.91</v>
      </c>
    </row>
    <row r="192" spans="1:5" x14ac:dyDescent="0.2">
      <c r="A192" s="5">
        <v>44592</v>
      </c>
      <c r="B192" s="6">
        <v>5.89</v>
      </c>
      <c r="C192" s="6">
        <v>11.17</v>
      </c>
      <c r="D192" s="6">
        <v>11.46</v>
      </c>
      <c r="E192" s="6">
        <v>13.08</v>
      </c>
    </row>
    <row r="193" spans="1:5" x14ac:dyDescent="0.2">
      <c r="A193" s="5">
        <v>44593</v>
      </c>
      <c r="B193" s="6">
        <v>6.62</v>
      </c>
      <c r="C193" s="6">
        <v>9.76</v>
      </c>
      <c r="D193" s="6">
        <v>9.91</v>
      </c>
      <c r="E193" s="6">
        <v>12.09</v>
      </c>
    </row>
    <row r="194" spans="1:5" x14ac:dyDescent="0.2">
      <c r="A194" s="5">
        <v>44594</v>
      </c>
      <c r="B194" s="6">
        <v>7.63</v>
      </c>
      <c r="C194" s="6">
        <v>11.36</v>
      </c>
      <c r="D194" s="6">
        <v>11.6</v>
      </c>
      <c r="E194" s="6">
        <v>12.63</v>
      </c>
    </row>
    <row r="195" spans="1:5" x14ac:dyDescent="0.2">
      <c r="A195" s="5">
        <v>44595</v>
      </c>
      <c r="B195" s="6">
        <v>5.01</v>
      </c>
      <c r="C195" s="6">
        <v>10.87</v>
      </c>
      <c r="D195" s="6">
        <v>11.17</v>
      </c>
      <c r="E195" s="6">
        <v>12.62</v>
      </c>
    </row>
    <row r="196" spans="1:5" x14ac:dyDescent="0.2">
      <c r="A196" s="5">
        <v>44596</v>
      </c>
      <c r="B196" s="6">
        <v>5.57</v>
      </c>
      <c r="C196" s="6">
        <v>10.01</v>
      </c>
      <c r="D196" s="6">
        <v>10.31</v>
      </c>
      <c r="E196" s="6">
        <v>11.54</v>
      </c>
    </row>
    <row r="197" spans="1:5" x14ac:dyDescent="0.2">
      <c r="A197" s="5">
        <v>44599</v>
      </c>
      <c r="B197" s="6">
        <v>5.18</v>
      </c>
      <c r="C197" s="6">
        <v>9.81</v>
      </c>
      <c r="D197" s="6">
        <v>9.89</v>
      </c>
      <c r="E197" s="6">
        <v>11.73</v>
      </c>
    </row>
    <row r="198" spans="1:5" x14ac:dyDescent="0.2">
      <c r="A198" s="5">
        <v>44600</v>
      </c>
      <c r="B198" s="6">
        <v>6.06</v>
      </c>
      <c r="C198" s="6">
        <v>9.93</v>
      </c>
      <c r="D198" s="6">
        <v>9.84</v>
      </c>
      <c r="E198" s="6">
        <v>12.4</v>
      </c>
    </row>
    <row r="199" spans="1:5" x14ac:dyDescent="0.2">
      <c r="A199" s="5">
        <v>44601</v>
      </c>
      <c r="B199" s="6">
        <v>7.62</v>
      </c>
      <c r="C199" s="6">
        <v>10.46</v>
      </c>
      <c r="D199" s="6">
        <v>10.51</v>
      </c>
      <c r="E199" s="6">
        <v>14.8</v>
      </c>
    </row>
    <row r="200" spans="1:5" x14ac:dyDescent="0.2">
      <c r="A200" s="5">
        <v>44602</v>
      </c>
      <c r="B200" s="6">
        <v>5.68</v>
      </c>
      <c r="C200" s="6">
        <v>7.62</v>
      </c>
      <c r="D200" s="6">
        <v>7.67</v>
      </c>
      <c r="E200" s="6">
        <v>11.74</v>
      </c>
    </row>
    <row r="201" spans="1:5" x14ac:dyDescent="0.2">
      <c r="A201" s="5">
        <v>44603</v>
      </c>
      <c r="B201" s="6">
        <v>3.68</v>
      </c>
      <c r="C201" s="6">
        <v>7.65</v>
      </c>
      <c r="D201" s="6">
        <v>7.63</v>
      </c>
      <c r="E201" s="6">
        <v>12.51</v>
      </c>
    </row>
    <row r="202" spans="1:5" x14ac:dyDescent="0.2">
      <c r="A202" s="5">
        <v>44606</v>
      </c>
      <c r="B202" s="6">
        <v>3.29</v>
      </c>
      <c r="C202" s="6">
        <v>6.79</v>
      </c>
      <c r="D202" s="6">
        <v>6.87</v>
      </c>
      <c r="E202" s="6">
        <v>11.78</v>
      </c>
    </row>
    <row r="203" spans="1:5" x14ac:dyDescent="0.2">
      <c r="A203" s="5">
        <v>44607</v>
      </c>
      <c r="B203" s="6">
        <v>4.93</v>
      </c>
      <c r="C203" s="6">
        <v>6.24</v>
      </c>
      <c r="D203" s="6">
        <v>6.34</v>
      </c>
      <c r="E203" s="6">
        <v>11.3</v>
      </c>
    </row>
    <row r="204" spans="1:5" x14ac:dyDescent="0.2">
      <c r="A204" s="5">
        <v>44608</v>
      </c>
      <c r="B204" s="6">
        <v>5.04</v>
      </c>
      <c r="C204" s="6">
        <v>6.44</v>
      </c>
      <c r="D204" s="6">
        <v>6.44</v>
      </c>
      <c r="E204" s="6">
        <v>11.89</v>
      </c>
    </row>
    <row r="205" spans="1:5" x14ac:dyDescent="0.2">
      <c r="A205" s="5">
        <v>44609</v>
      </c>
      <c r="B205" s="6">
        <v>2.82</v>
      </c>
      <c r="C205" s="6">
        <v>6.6</v>
      </c>
      <c r="D205" s="6">
        <v>6.44</v>
      </c>
      <c r="E205" s="6">
        <v>13.21</v>
      </c>
    </row>
    <row r="206" spans="1:5" x14ac:dyDescent="0.2">
      <c r="A206" s="5">
        <v>44610</v>
      </c>
      <c r="B206" s="6">
        <v>2.1</v>
      </c>
      <c r="C206" s="6">
        <v>6.34</v>
      </c>
      <c r="D206" s="6">
        <v>5.82</v>
      </c>
      <c r="E206" s="6">
        <v>12.55</v>
      </c>
    </row>
    <row r="207" spans="1:5" x14ac:dyDescent="0.2">
      <c r="A207" s="5">
        <v>44614</v>
      </c>
      <c r="B207" s="6">
        <v>1.07</v>
      </c>
      <c r="C207" s="6">
        <v>6.26</v>
      </c>
      <c r="D207" s="6">
        <v>5.65</v>
      </c>
      <c r="E207" s="6">
        <v>12.79</v>
      </c>
    </row>
    <row r="208" spans="1:5" x14ac:dyDescent="0.2">
      <c r="A208" s="5">
        <v>44615</v>
      </c>
      <c r="B208" s="6">
        <v>-0.79</v>
      </c>
      <c r="C208" s="6">
        <v>4.4400000000000004</v>
      </c>
      <c r="D208" s="6">
        <v>3.67</v>
      </c>
      <c r="E208" s="6">
        <v>11.86</v>
      </c>
    </row>
    <row r="209" spans="1:5" x14ac:dyDescent="0.2">
      <c r="A209" s="5">
        <v>44616</v>
      </c>
      <c r="B209" s="6">
        <v>0.7</v>
      </c>
      <c r="C209" s="6">
        <v>5.25</v>
      </c>
      <c r="D209" s="6">
        <v>5.05</v>
      </c>
      <c r="E209" s="6">
        <v>11.18</v>
      </c>
    </row>
    <row r="210" spans="1:5" x14ac:dyDescent="0.2">
      <c r="A210" s="5">
        <v>44617</v>
      </c>
      <c r="B210" s="6">
        <v>2.96</v>
      </c>
      <c r="C210" s="6">
        <v>8.5500000000000007</v>
      </c>
      <c r="D210" s="6">
        <v>8.17</v>
      </c>
      <c r="E210" s="6">
        <v>15.79</v>
      </c>
    </row>
    <row r="211" spans="1:5" x14ac:dyDescent="0.2">
      <c r="A211" s="5">
        <v>44620</v>
      </c>
      <c r="B211" s="6">
        <v>2.72</v>
      </c>
      <c r="C211" s="6">
        <v>9.11</v>
      </c>
      <c r="D211" s="6">
        <v>8.99</v>
      </c>
      <c r="E211" s="6">
        <v>16.55</v>
      </c>
    </row>
    <row r="212" spans="1:5" x14ac:dyDescent="0.2">
      <c r="A212" s="5">
        <v>44621</v>
      </c>
      <c r="B212" s="6">
        <v>1.1399999999999999</v>
      </c>
      <c r="C212" s="6">
        <v>8.1999999999999993</v>
      </c>
      <c r="D212" s="6">
        <v>7.95</v>
      </c>
      <c r="E212" s="6">
        <v>16.68</v>
      </c>
    </row>
    <row r="213" spans="1:5" x14ac:dyDescent="0.2">
      <c r="A213" s="5">
        <v>44622</v>
      </c>
      <c r="B213" s="6">
        <v>3.03</v>
      </c>
      <c r="C213" s="6">
        <v>9.5399999999999991</v>
      </c>
      <c r="D213" s="6">
        <v>9.01</v>
      </c>
      <c r="E213" s="6">
        <v>17.96</v>
      </c>
    </row>
    <row r="214" spans="1:5" x14ac:dyDescent="0.2">
      <c r="A214" s="5">
        <v>44623</v>
      </c>
      <c r="B214" s="6">
        <v>2.5</v>
      </c>
      <c r="C214" s="6">
        <v>11.48</v>
      </c>
      <c r="D214" s="6">
        <v>11.1</v>
      </c>
      <c r="E214" s="6">
        <v>20.72</v>
      </c>
    </row>
    <row r="215" spans="1:5" x14ac:dyDescent="0.2">
      <c r="A215" s="5">
        <v>44624</v>
      </c>
      <c r="B215" s="6">
        <v>1.69</v>
      </c>
      <c r="C215" s="6">
        <v>13.94</v>
      </c>
      <c r="D215" s="6">
        <v>13.49</v>
      </c>
      <c r="E215" s="6">
        <v>23.28</v>
      </c>
    </row>
    <row r="216" spans="1:5" x14ac:dyDescent="0.2">
      <c r="A216" s="5">
        <v>44627</v>
      </c>
      <c r="B216" s="6">
        <v>-1.31</v>
      </c>
      <c r="C216" s="6">
        <v>15.43</v>
      </c>
      <c r="D216" s="6">
        <v>15.76</v>
      </c>
      <c r="E216" s="6">
        <v>23.13</v>
      </c>
    </row>
    <row r="217" spans="1:5" x14ac:dyDescent="0.2">
      <c r="A217" s="5">
        <v>44628</v>
      </c>
      <c r="B217" s="6">
        <v>-2.02</v>
      </c>
      <c r="C217" s="6">
        <v>13.6</v>
      </c>
      <c r="D217" s="6">
        <v>13.83</v>
      </c>
      <c r="E217" s="6">
        <v>20.36</v>
      </c>
    </row>
    <row r="218" spans="1:5" x14ac:dyDescent="0.2">
      <c r="A218" s="5">
        <v>44629</v>
      </c>
      <c r="B218" s="6">
        <v>0.51</v>
      </c>
      <c r="C218" s="6">
        <v>12.76</v>
      </c>
      <c r="D218" s="6">
        <v>12.92</v>
      </c>
      <c r="E218" s="6">
        <v>19.07</v>
      </c>
    </row>
    <row r="219" spans="1:5" x14ac:dyDescent="0.2">
      <c r="A219" s="5">
        <v>44630</v>
      </c>
      <c r="B219" s="6">
        <v>0.09</v>
      </c>
      <c r="C219" s="6">
        <v>13.58</v>
      </c>
      <c r="D219" s="6">
        <v>13.51</v>
      </c>
      <c r="E219" s="6">
        <v>20.25</v>
      </c>
    </row>
    <row r="220" spans="1:5" x14ac:dyDescent="0.2">
      <c r="A220" s="5">
        <v>44631</v>
      </c>
      <c r="B220" s="6">
        <v>-1.2</v>
      </c>
      <c r="C220" s="6">
        <v>13.16</v>
      </c>
      <c r="D220" s="6">
        <v>12.96</v>
      </c>
      <c r="E220" s="6">
        <v>20.72</v>
      </c>
    </row>
    <row r="221" spans="1:5" x14ac:dyDescent="0.2">
      <c r="A221" s="5">
        <v>44634</v>
      </c>
      <c r="B221" s="6">
        <v>-1.91</v>
      </c>
      <c r="C221" s="6">
        <v>13.07</v>
      </c>
      <c r="D221" s="6">
        <v>12.98</v>
      </c>
      <c r="E221" s="6">
        <v>19.79</v>
      </c>
    </row>
    <row r="222" spans="1:5" x14ac:dyDescent="0.2">
      <c r="A222" s="5">
        <v>44635</v>
      </c>
      <c r="B222" s="6">
        <v>0.19</v>
      </c>
      <c r="C222" s="6">
        <v>14.48</v>
      </c>
      <c r="D222" s="6">
        <v>14.56</v>
      </c>
      <c r="E222" s="6">
        <v>21.12</v>
      </c>
    </row>
    <row r="223" spans="1:5" x14ac:dyDescent="0.2">
      <c r="A223" s="5">
        <v>44636</v>
      </c>
      <c r="B223" s="6">
        <v>2.4300000000000002</v>
      </c>
      <c r="C223" s="6">
        <v>14.29</v>
      </c>
      <c r="D223" s="6">
        <v>14.36</v>
      </c>
      <c r="E223" s="6">
        <v>21.37</v>
      </c>
    </row>
    <row r="224" spans="1:5" x14ac:dyDescent="0.2">
      <c r="A224" s="5">
        <v>44637</v>
      </c>
      <c r="B224" s="6">
        <v>3.71</v>
      </c>
      <c r="C224" s="6">
        <v>14.81</v>
      </c>
      <c r="D224" s="6">
        <v>14.5</v>
      </c>
      <c r="E224" s="6">
        <v>21.5</v>
      </c>
    </row>
    <row r="225" spans="1:5" x14ac:dyDescent="0.2">
      <c r="A225" s="5">
        <v>44638</v>
      </c>
      <c r="B225" s="6">
        <v>4.92</v>
      </c>
      <c r="C225" s="6">
        <v>13.8</v>
      </c>
      <c r="D225" s="6">
        <v>13.39</v>
      </c>
      <c r="E225" s="6">
        <v>19.649999999999999</v>
      </c>
    </row>
    <row r="226" spans="1:5" x14ac:dyDescent="0.2">
      <c r="A226" s="5">
        <v>44641</v>
      </c>
      <c r="B226" s="6">
        <v>4.88</v>
      </c>
      <c r="C226" s="6">
        <v>14.57</v>
      </c>
      <c r="D226" s="6">
        <v>13.98</v>
      </c>
      <c r="E226" s="6">
        <v>22.32</v>
      </c>
    </row>
    <row r="227" spans="1:5" x14ac:dyDescent="0.2">
      <c r="A227" s="5">
        <v>44642</v>
      </c>
      <c r="B227" s="6">
        <v>6.06</v>
      </c>
      <c r="C227" s="6">
        <v>14.67</v>
      </c>
      <c r="D227" s="6">
        <v>14.42</v>
      </c>
      <c r="E227" s="6">
        <v>21.17</v>
      </c>
    </row>
    <row r="228" spans="1:5" x14ac:dyDescent="0.2">
      <c r="A228" s="5">
        <v>44643</v>
      </c>
      <c r="B228" s="6">
        <v>4.7699999999999996</v>
      </c>
      <c r="C228" s="6">
        <v>14.87</v>
      </c>
      <c r="D228" s="6">
        <v>14.58</v>
      </c>
      <c r="E228" s="6">
        <v>21.33</v>
      </c>
    </row>
    <row r="229" spans="1:5" x14ac:dyDescent="0.2">
      <c r="A229" s="5">
        <v>44644</v>
      </c>
      <c r="B229" s="6">
        <v>6.28</v>
      </c>
      <c r="C229" s="6">
        <v>16.05</v>
      </c>
      <c r="D229" s="6">
        <v>15.76</v>
      </c>
      <c r="E229" s="6">
        <v>22.77</v>
      </c>
    </row>
    <row r="230" spans="1:5" x14ac:dyDescent="0.2">
      <c r="A230" s="5">
        <v>44645</v>
      </c>
      <c r="B230" s="6">
        <v>6.82</v>
      </c>
      <c r="C230" s="6">
        <v>17.77</v>
      </c>
      <c r="D230" s="6">
        <v>17.37</v>
      </c>
      <c r="E230" s="6">
        <v>25.8</v>
      </c>
    </row>
    <row r="231" spans="1:5" x14ac:dyDescent="0.2">
      <c r="A231" s="5">
        <v>44648</v>
      </c>
      <c r="B231" s="6">
        <v>7.58</v>
      </c>
      <c r="C231" s="6">
        <v>18.489999999999998</v>
      </c>
      <c r="D231" s="6">
        <v>18.25</v>
      </c>
      <c r="E231" s="6">
        <v>25.02</v>
      </c>
    </row>
    <row r="232" spans="1:5" x14ac:dyDescent="0.2">
      <c r="A232" s="5">
        <v>44649</v>
      </c>
      <c r="B232" s="6">
        <v>8.9</v>
      </c>
      <c r="C232" s="6">
        <v>19.59</v>
      </c>
      <c r="D232" s="6">
        <v>19.28</v>
      </c>
      <c r="E232" s="6">
        <v>26.5</v>
      </c>
    </row>
    <row r="233" spans="1:5" x14ac:dyDescent="0.2">
      <c r="A233" s="5">
        <v>44650</v>
      </c>
      <c r="B233" s="6">
        <v>8.2200000000000006</v>
      </c>
      <c r="C233" s="6">
        <v>20.62</v>
      </c>
      <c r="D233" s="6">
        <v>20.21</v>
      </c>
      <c r="E233" s="6">
        <v>27.76</v>
      </c>
    </row>
    <row r="234" spans="1:5" x14ac:dyDescent="0.2">
      <c r="A234" s="5">
        <v>44651</v>
      </c>
      <c r="B234" s="6">
        <v>6.54</v>
      </c>
      <c r="C234" s="6">
        <v>20.420000000000002</v>
      </c>
      <c r="D234" s="6">
        <v>19.97</v>
      </c>
      <c r="E234" s="6">
        <v>26.83</v>
      </c>
    </row>
    <row r="235" spans="1:5" x14ac:dyDescent="0.2">
      <c r="A235" s="5">
        <v>44652</v>
      </c>
      <c r="B235" s="6">
        <v>6.9</v>
      </c>
      <c r="C235" s="6">
        <v>22.17</v>
      </c>
      <c r="D235" s="6">
        <v>21.64</v>
      </c>
      <c r="E235" s="6">
        <v>28.87</v>
      </c>
    </row>
    <row r="236" spans="1:5" x14ac:dyDescent="0.2">
      <c r="A236" s="5">
        <v>44655</v>
      </c>
      <c r="B236" s="6">
        <v>7.77</v>
      </c>
      <c r="C236" s="6">
        <v>21.2</v>
      </c>
      <c r="D236" s="6">
        <v>20.9</v>
      </c>
      <c r="E236" s="6">
        <v>26.5</v>
      </c>
    </row>
    <row r="237" spans="1:5" x14ac:dyDescent="0.2">
      <c r="A237" s="5">
        <v>44656</v>
      </c>
      <c r="B237" s="6">
        <v>6.43</v>
      </c>
      <c r="C237" s="6">
        <v>22.01</v>
      </c>
      <c r="D237" s="6">
        <v>21.88</v>
      </c>
      <c r="E237" s="6">
        <v>27.61</v>
      </c>
    </row>
    <row r="238" spans="1:5" x14ac:dyDescent="0.2">
      <c r="A238" s="5">
        <v>44657</v>
      </c>
      <c r="B238" s="6">
        <v>5.4</v>
      </c>
      <c r="C238" s="6">
        <v>24.45</v>
      </c>
      <c r="D238" s="6">
        <v>24.37</v>
      </c>
      <c r="E238" s="6">
        <v>29.54</v>
      </c>
    </row>
    <row r="239" spans="1:5" x14ac:dyDescent="0.2">
      <c r="A239" s="5">
        <v>44658</v>
      </c>
      <c r="B239" s="6">
        <v>5.86</v>
      </c>
      <c r="C239" s="6">
        <v>24.13</v>
      </c>
      <c r="D239" s="6">
        <v>24.13</v>
      </c>
      <c r="E239" s="6">
        <v>28.28</v>
      </c>
    </row>
    <row r="240" spans="1:5" x14ac:dyDescent="0.2">
      <c r="A240" s="5">
        <v>44659</v>
      </c>
      <c r="B240" s="6">
        <v>5.58</v>
      </c>
      <c r="C240" s="6">
        <v>24.5</v>
      </c>
      <c r="D240" s="6">
        <v>24.37</v>
      </c>
      <c r="E240" s="6">
        <v>29.18</v>
      </c>
    </row>
    <row r="241" spans="1:5" x14ac:dyDescent="0.2">
      <c r="A241" s="5">
        <v>44662</v>
      </c>
      <c r="B241" s="6">
        <v>3.8</v>
      </c>
      <c r="C241" s="6">
        <v>22.78</v>
      </c>
      <c r="D241" s="6">
        <v>22.19</v>
      </c>
      <c r="E241" s="6">
        <v>27.91</v>
      </c>
    </row>
    <row r="242" spans="1:5" x14ac:dyDescent="0.2">
      <c r="A242" s="5">
        <v>44663</v>
      </c>
      <c r="B242" s="6">
        <v>3.45</v>
      </c>
      <c r="C242" s="6">
        <v>23.28</v>
      </c>
      <c r="D242" s="6">
        <v>22.75</v>
      </c>
      <c r="E242" s="6">
        <v>27.58</v>
      </c>
    </row>
    <row r="243" spans="1:5" x14ac:dyDescent="0.2">
      <c r="A243" s="5">
        <v>44664</v>
      </c>
      <c r="B243" s="6">
        <v>4.62</v>
      </c>
      <c r="C243" s="6">
        <v>23.07</v>
      </c>
      <c r="D243" s="6">
        <v>22.69</v>
      </c>
      <c r="E243" s="6">
        <v>27.26</v>
      </c>
    </row>
    <row r="244" spans="1:5" x14ac:dyDescent="0.2">
      <c r="A244" s="5">
        <v>44665</v>
      </c>
      <c r="B244" s="6">
        <v>3.35</v>
      </c>
      <c r="C244" s="6">
        <v>23.08</v>
      </c>
      <c r="D244" s="6">
        <v>22.53</v>
      </c>
      <c r="E244" s="6">
        <v>27.09</v>
      </c>
    </row>
    <row r="245" spans="1:5" x14ac:dyDescent="0.2">
      <c r="A245" s="5">
        <v>44669</v>
      </c>
      <c r="B245" s="6">
        <v>3.33</v>
      </c>
      <c r="C245" s="6">
        <v>22.48</v>
      </c>
      <c r="D245" s="6">
        <v>21.98</v>
      </c>
      <c r="E245" s="6">
        <v>26.94</v>
      </c>
    </row>
    <row r="246" spans="1:5" x14ac:dyDescent="0.2">
      <c r="A246" s="5">
        <v>44670</v>
      </c>
      <c r="B246" s="6">
        <v>4.99</v>
      </c>
      <c r="C246" s="6">
        <v>23.23</v>
      </c>
      <c r="D246" s="6">
        <v>22.76</v>
      </c>
      <c r="E246" s="6">
        <v>28.02</v>
      </c>
    </row>
    <row r="247" spans="1:5" x14ac:dyDescent="0.2">
      <c r="A247" s="5">
        <v>44671</v>
      </c>
      <c r="B247" s="6">
        <v>4.93</v>
      </c>
      <c r="C247" s="6">
        <v>24.21</v>
      </c>
      <c r="D247" s="6">
        <v>23.47</v>
      </c>
      <c r="E247" s="6">
        <v>30.22</v>
      </c>
    </row>
    <row r="248" spans="1:5" x14ac:dyDescent="0.2">
      <c r="A248" s="5">
        <v>44672</v>
      </c>
      <c r="B248" s="6">
        <v>3.39</v>
      </c>
      <c r="C248" s="6">
        <v>22.23</v>
      </c>
      <c r="D248" s="6">
        <v>21.06</v>
      </c>
      <c r="E248" s="6">
        <v>28.6</v>
      </c>
    </row>
    <row r="249" spans="1:5" x14ac:dyDescent="0.2">
      <c r="A249" s="5">
        <v>44673</v>
      </c>
      <c r="B249" s="6">
        <v>0.52</v>
      </c>
      <c r="C249" s="6">
        <v>20.170000000000002</v>
      </c>
      <c r="D249" s="6">
        <v>18.850000000000001</v>
      </c>
      <c r="E249" s="6">
        <v>25.99</v>
      </c>
    </row>
    <row r="250" spans="1:5" x14ac:dyDescent="0.2">
      <c r="A250" s="5">
        <v>44676</v>
      </c>
      <c r="B250" s="6">
        <v>1.1000000000000001</v>
      </c>
      <c r="C250" s="6">
        <v>19.309999999999999</v>
      </c>
      <c r="D250" s="6">
        <v>18.260000000000002</v>
      </c>
      <c r="E250" s="6">
        <v>24.93</v>
      </c>
    </row>
    <row r="251" spans="1:5" x14ac:dyDescent="0.2">
      <c r="A251" s="5">
        <v>44677</v>
      </c>
      <c r="B251" s="6">
        <v>-1.75</v>
      </c>
      <c r="C251" s="6">
        <v>18.07</v>
      </c>
      <c r="D251" s="6">
        <v>17.07</v>
      </c>
      <c r="E251" s="6">
        <v>24.24</v>
      </c>
    </row>
    <row r="252" spans="1:5" x14ac:dyDescent="0.2">
      <c r="A252" s="5">
        <v>44678</v>
      </c>
      <c r="B252" s="6">
        <v>-1.54</v>
      </c>
      <c r="C252" s="6">
        <v>17.52</v>
      </c>
      <c r="D252" s="6">
        <v>16.57</v>
      </c>
      <c r="E252" s="6">
        <v>23.19</v>
      </c>
    </row>
    <row r="253" spans="1:5" x14ac:dyDescent="0.2">
      <c r="A253" s="5">
        <v>44679</v>
      </c>
      <c r="B253" s="6">
        <v>0.9</v>
      </c>
      <c r="C253" s="6">
        <v>18.86</v>
      </c>
      <c r="D253" s="6">
        <v>18.03</v>
      </c>
      <c r="E253" s="6">
        <v>23.98</v>
      </c>
    </row>
    <row r="254" spans="1:5" x14ac:dyDescent="0.2">
      <c r="A254" s="5">
        <v>44680</v>
      </c>
      <c r="B254" s="6">
        <v>-2.75</v>
      </c>
      <c r="C254" s="6">
        <v>15.3</v>
      </c>
      <c r="D254" s="6">
        <v>14.37</v>
      </c>
      <c r="E254" s="6">
        <v>20.36</v>
      </c>
    </row>
    <row r="255" spans="1:5" x14ac:dyDescent="0.2">
      <c r="A255" s="5">
        <v>44683</v>
      </c>
      <c r="B255" s="6">
        <v>-2.2000000000000002</v>
      </c>
      <c r="C255" s="6">
        <v>14.1</v>
      </c>
      <c r="D255" s="6">
        <v>13.23</v>
      </c>
      <c r="E255" s="6">
        <v>18.62</v>
      </c>
    </row>
    <row r="256" spans="1:5" x14ac:dyDescent="0.2">
      <c r="A256" s="5">
        <v>44684</v>
      </c>
      <c r="B256" s="6">
        <v>-1.73</v>
      </c>
      <c r="C256" s="6">
        <v>14.52</v>
      </c>
      <c r="D256" s="6">
        <v>13.69</v>
      </c>
      <c r="E256" s="6">
        <v>19.53</v>
      </c>
    </row>
    <row r="257" spans="1:5" x14ac:dyDescent="0.2">
      <c r="A257" s="5">
        <v>44685</v>
      </c>
      <c r="B257" s="6">
        <v>1.21</v>
      </c>
      <c r="C257" s="6">
        <v>17.079999999999998</v>
      </c>
      <c r="D257" s="6">
        <v>16.440000000000001</v>
      </c>
      <c r="E257" s="6">
        <v>22.39</v>
      </c>
    </row>
    <row r="258" spans="1:5" x14ac:dyDescent="0.2">
      <c r="A258" s="5">
        <v>44686</v>
      </c>
      <c r="B258" s="6">
        <v>-2.39</v>
      </c>
      <c r="C258" s="6">
        <v>15.87</v>
      </c>
      <c r="D258" s="6">
        <v>15.19</v>
      </c>
      <c r="E258" s="6">
        <v>22.1</v>
      </c>
    </row>
    <row r="259" spans="1:5" x14ac:dyDescent="0.2">
      <c r="A259" s="5">
        <v>44687</v>
      </c>
      <c r="B259" s="6">
        <v>-2.93</v>
      </c>
      <c r="C259" s="6">
        <v>16.8</v>
      </c>
      <c r="D259" s="6">
        <v>16.2</v>
      </c>
      <c r="E259" s="6">
        <v>21.96</v>
      </c>
    </row>
    <row r="260" spans="1:5" x14ac:dyDescent="0.2">
      <c r="A260" s="5">
        <v>44690</v>
      </c>
      <c r="B260" s="6">
        <v>-6.03</v>
      </c>
      <c r="C260" s="6">
        <v>15.95</v>
      </c>
      <c r="D260" s="6">
        <v>15.2</v>
      </c>
      <c r="E260" s="6">
        <v>20.61</v>
      </c>
    </row>
    <row r="261" spans="1:5" x14ac:dyDescent="0.2">
      <c r="A261" s="5">
        <v>44691</v>
      </c>
      <c r="B261" s="6">
        <v>-5.8</v>
      </c>
      <c r="C261" s="6">
        <v>14.51</v>
      </c>
      <c r="D261" s="6">
        <v>13.81</v>
      </c>
      <c r="E261" s="6">
        <v>20.059999999999999</v>
      </c>
    </row>
    <row r="262" spans="1:5" x14ac:dyDescent="0.2">
      <c r="A262" s="5">
        <v>44692</v>
      </c>
      <c r="B262" s="6">
        <v>-7.35</v>
      </c>
      <c r="C262" s="6">
        <v>15.39</v>
      </c>
      <c r="D262" s="6">
        <v>14.69</v>
      </c>
      <c r="E262" s="6">
        <v>19.54</v>
      </c>
    </row>
    <row r="263" spans="1:5" x14ac:dyDescent="0.2">
      <c r="A263" s="5">
        <v>44693</v>
      </c>
      <c r="B263" s="6">
        <v>-7.43</v>
      </c>
      <c r="C263" s="6">
        <v>14.22</v>
      </c>
      <c r="D263" s="6">
        <v>13.07</v>
      </c>
      <c r="E263" s="6">
        <v>18.97</v>
      </c>
    </row>
    <row r="264" spans="1:5" x14ac:dyDescent="0.2">
      <c r="A264" s="5">
        <v>44694</v>
      </c>
      <c r="B264" s="6">
        <v>-5.21</v>
      </c>
      <c r="C264" s="6">
        <v>15.55</v>
      </c>
      <c r="D264" s="6">
        <v>14.36</v>
      </c>
      <c r="E264" s="6">
        <v>19.899999999999999</v>
      </c>
    </row>
    <row r="265" spans="1:5" x14ac:dyDescent="0.2">
      <c r="A265" s="5">
        <v>44697</v>
      </c>
      <c r="B265" s="6">
        <v>-5.58</v>
      </c>
      <c r="C265" s="6">
        <v>15.93</v>
      </c>
      <c r="D265" s="6">
        <v>14.99</v>
      </c>
      <c r="E265" s="6">
        <v>20.11</v>
      </c>
    </row>
    <row r="266" spans="1:5" x14ac:dyDescent="0.2">
      <c r="A266" s="5">
        <v>44698</v>
      </c>
      <c r="B266" s="6">
        <v>-3.67</v>
      </c>
      <c r="C266" s="6">
        <v>17.149999999999999</v>
      </c>
      <c r="D266" s="6">
        <v>16.329999999999998</v>
      </c>
      <c r="E266" s="6">
        <v>20.74</v>
      </c>
    </row>
    <row r="267" spans="1:5" x14ac:dyDescent="0.2">
      <c r="A267" s="5">
        <v>44699</v>
      </c>
      <c r="B267" s="6">
        <v>-7.54</v>
      </c>
      <c r="C267" s="6">
        <v>15.98</v>
      </c>
      <c r="D267" s="6">
        <v>15.32</v>
      </c>
      <c r="E267" s="6">
        <v>18.72</v>
      </c>
    </row>
    <row r="268" spans="1:5" x14ac:dyDescent="0.2">
      <c r="A268" s="5">
        <v>44700</v>
      </c>
      <c r="B268" s="6">
        <v>-8.07</v>
      </c>
      <c r="C268" s="6">
        <v>15.74</v>
      </c>
      <c r="D268" s="6">
        <v>14.98</v>
      </c>
      <c r="E268" s="6">
        <v>18.21</v>
      </c>
    </row>
    <row r="269" spans="1:5" x14ac:dyDescent="0.2">
      <c r="A269" s="5">
        <v>44701</v>
      </c>
      <c r="B269" s="6">
        <v>-8.06</v>
      </c>
      <c r="C269" s="6">
        <v>16.059999999999999</v>
      </c>
      <c r="D269" s="6">
        <v>15.45</v>
      </c>
      <c r="E269" s="6">
        <v>19.28</v>
      </c>
    </row>
    <row r="270" spans="1:5" x14ac:dyDescent="0.2">
      <c r="A270" s="5">
        <v>44704</v>
      </c>
      <c r="B270" s="6">
        <v>-6.34</v>
      </c>
      <c r="C270" s="6">
        <v>17.47</v>
      </c>
      <c r="D270" s="6">
        <v>16.7</v>
      </c>
      <c r="E270" s="6">
        <v>21.38</v>
      </c>
    </row>
    <row r="271" spans="1:5" x14ac:dyDescent="0.2">
      <c r="A271" s="5">
        <v>44705</v>
      </c>
      <c r="B271" s="6">
        <v>-7.1</v>
      </c>
      <c r="C271" s="6">
        <v>19.829999999999998</v>
      </c>
      <c r="D271" s="6">
        <v>19.13</v>
      </c>
      <c r="E271" s="6">
        <v>23.9</v>
      </c>
    </row>
    <row r="272" spans="1:5" x14ac:dyDescent="0.2">
      <c r="A272" s="5">
        <v>44706</v>
      </c>
      <c r="B272" s="6">
        <v>-6.22</v>
      </c>
      <c r="C272" s="6">
        <v>19.760000000000002</v>
      </c>
      <c r="D272" s="6">
        <v>19.27</v>
      </c>
      <c r="E272" s="6">
        <v>23.79</v>
      </c>
    </row>
    <row r="273" spans="1:5" x14ac:dyDescent="0.2">
      <c r="A273" s="5">
        <v>44707</v>
      </c>
      <c r="B273" s="6">
        <v>-4.3499999999999996</v>
      </c>
      <c r="C273" s="6">
        <v>20.079999999999998</v>
      </c>
      <c r="D273" s="6">
        <v>19.760000000000002</v>
      </c>
      <c r="E273" s="6">
        <v>24.66</v>
      </c>
    </row>
    <row r="274" spans="1:5" x14ac:dyDescent="0.2">
      <c r="A274" s="5">
        <v>44708</v>
      </c>
      <c r="B274" s="6">
        <v>-1.97</v>
      </c>
      <c r="C274" s="6">
        <v>21.96</v>
      </c>
      <c r="D274" s="6">
        <v>21.99</v>
      </c>
      <c r="E274" s="6">
        <v>25.62</v>
      </c>
    </row>
    <row r="275" spans="1:5" x14ac:dyDescent="0.2">
      <c r="A275" s="5">
        <v>44712</v>
      </c>
      <c r="B275" s="6">
        <v>-2.57</v>
      </c>
      <c r="C275" s="6">
        <v>20.28</v>
      </c>
      <c r="D275" s="6">
        <v>20.149999999999999</v>
      </c>
      <c r="E275" s="6">
        <v>24.2</v>
      </c>
    </row>
    <row r="276" spans="1:5" x14ac:dyDescent="0.2">
      <c r="A276" s="5">
        <v>44713</v>
      </c>
      <c r="B276" s="6">
        <v>-3.29</v>
      </c>
      <c r="C276" s="6">
        <v>20.09</v>
      </c>
      <c r="D276" s="6">
        <v>20.100000000000001</v>
      </c>
      <c r="E276" s="6">
        <v>24.33</v>
      </c>
    </row>
    <row r="277" spans="1:5" x14ac:dyDescent="0.2">
      <c r="A277" s="5">
        <v>44714</v>
      </c>
      <c r="B277" s="6">
        <v>-1.49</v>
      </c>
      <c r="C277" s="6">
        <v>20.88</v>
      </c>
      <c r="D277" s="6">
        <v>21.1</v>
      </c>
      <c r="E277" s="6">
        <v>24.51</v>
      </c>
    </row>
    <row r="278" spans="1:5" x14ac:dyDescent="0.2">
      <c r="A278" s="5">
        <v>44715</v>
      </c>
      <c r="B278" s="6">
        <v>-3.1</v>
      </c>
      <c r="C278" s="6">
        <v>20.350000000000001</v>
      </c>
      <c r="D278" s="6">
        <v>20.73</v>
      </c>
      <c r="E278" s="6">
        <v>23.99</v>
      </c>
    </row>
    <row r="279" spans="1:5" x14ac:dyDescent="0.2">
      <c r="A279" s="5">
        <v>44718</v>
      </c>
      <c r="B279" s="6">
        <v>-2.79</v>
      </c>
      <c r="C279" s="6">
        <v>20.89</v>
      </c>
      <c r="D279" s="6">
        <v>21.43</v>
      </c>
      <c r="E279" s="6">
        <v>24.68</v>
      </c>
    </row>
    <row r="280" spans="1:5" x14ac:dyDescent="0.2">
      <c r="A280" s="5">
        <v>44719</v>
      </c>
      <c r="B280" s="6">
        <v>-1.86</v>
      </c>
      <c r="C280" s="6">
        <v>21.6</v>
      </c>
      <c r="D280" s="6">
        <v>21.93</v>
      </c>
      <c r="E280" s="6">
        <v>25.4</v>
      </c>
    </row>
    <row r="281" spans="1:5" x14ac:dyDescent="0.2">
      <c r="A281" s="5">
        <v>44720</v>
      </c>
      <c r="B281" s="6">
        <v>-2.92</v>
      </c>
      <c r="C281" s="6">
        <v>19.22</v>
      </c>
      <c r="D281" s="6">
        <v>19.66</v>
      </c>
      <c r="E281" s="6">
        <v>23.04</v>
      </c>
    </row>
    <row r="282" spans="1:5" x14ac:dyDescent="0.2">
      <c r="A282" s="5">
        <v>44721</v>
      </c>
      <c r="B282" s="6">
        <v>-5.22</v>
      </c>
      <c r="C282" s="6">
        <v>16.309999999999999</v>
      </c>
      <c r="D282" s="6">
        <v>16.850000000000001</v>
      </c>
      <c r="E282" s="6">
        <v>20.62</v>
      </c>
    </row>
    <row r="283" spans="1:5" x14ac:dyDescent="0.2">
      <c r="A283" s="5">
        <v>44722</v>
      </c>
      <c r="B283" s="6">
        <v>-7.98</v>
      </c>
      <c r="C283" s="6">
        <v>15.42</v>
      </c>
      <c r="D283" s="6">
        <v>15.76</v>
      </c>
      <c r="E283" s="6">
        <v>19.57</v>
      </c>
    </row>
    <row r="284" spans="1:5" x14ac:dyDescent="0.2">
      <c r="A284" s="5">
        <v>44725</v>
      </c>
      <c r="B284" s="6">
        <v>-11.54</v>
      </c>
      <c r="C284" s="6">
        <v>10.08</v>
      </c>
      <c r="D284" s="6">
        <v>10.23</v>
      </c>
      <c r="E284" s="6">
        <v>14.27</v>
      </c>
    </row>
    <row r="285" spans="1:5" x14ac:dyDescent="0.2">
      <c r="A285" s="5">
        <v>44726</v>
      </c>
      <c r="B285" s="6">
        <v>-11.85</v>
      </c>
      <c r="C285" s="6">
        <v>7.26</v>
      </c>
      <c r="D285" s="6">
        <v>7.56</v>
      </c>
      <c r="E285" s="6">
        <v>12.7</v>
      </c>
    </row>
    <row r="286" spans="1:5" x14ac:dyDescent="0.2">
      <c r="A286" s="5">
        <v>44727</v>
      </c>
      <c r="B286" s="6">
        <v>-10.56</v>
      </c>
      <c r="C286" s="6">
        <v>7.99</v>
      </c>
      <c r="D286" s="6">
        <v>8.5399999999999991</v>
      </c>
      <c r="E286" s="6">
        <v>13.29</v>
      </c>
    </row>
    <row r="287" spans="1:5" x14ac:dyDescent="0.2">
      <c r="A287" s="5">
        <v>44728</v>
      </c>
      <c r="B287" s="6">
        <v>-13.46</v>
      </c>
      <c r="C287" s="6">
        <v>5.89</v>
      </c>
      <c r="D287" s="6">
        <v>6.22</v>
      </c>
      <c r="E287" s="6">
        <v>11.68</v>
      </c>
    </row>
    <row r="288" spans="1:5" x14ac:dyDescent="0.2">
      <c r="A288" s="5">
        <v>44729</v>
      </c>
      <c r="B288" s="6">
        <v>-13.26</v>
      </c>
      <c r="C288" s="6">
        <v>4.91</v>
      </c>
      <c r="D288" s="6">
        <v>5.1100000000000003</v>
      </c>
      <c r="E288" s="6">
        <v>10.54</v>
      </c>
    </row>
    <row r="289" spans="1:5" x14ac:dyDescent="0.2">
      <c r="A289" s="5">
        <v>44733</v>
      </c>
      <c r="B289" s="6">
        <v>-11.14</v>
      </c>
      <c r="C289" s="6">
        <v>6.92</v>
      </c>
      <c r="D289" s="6">
        <v>7.28</v>
      </c>
      <c r="E289" s="6">
        <v>12.63</v>
      </c>
    </row>
    <row r="290" spans="1:5" x14ac:dyDescent="0.2">
      <c r="A290" s="5">
        <v>44734</v>
      </c>
      <c r="B290" s="6">
        <v>-11.25</v>
      </c>
      <c r="C290" s="6">
        <v>8.02</v>
      </c>
      <c r="D290" s="6">
        <v>8.4499999999999993</v>
      </c>
      <c r="E290" s="6">
        <v>12.83</v>
      </c>
    </row>
    <row r="291" spans="1:5" x14ac:dyDescent="0.2">
      <c r="A291" s="5">
        <v>44735</v>
      </c>
      <c r="B291" s="6">
        <v>-10.4</v>
      </c>
      <c r="C291" s="6">
        <v>10.56</v>
      </c>
      <c r="D291" s="6">
        <v>11.03</v>
      </c>
      <c r="E291" s="6">
        <v>14.3</v>
      </c>
    </row>
    <row r="292" spans="1:5" x14ac:dyDescent="0.2">
      <c r="A292" s="5">
        <v>44736</v>
      </c>
      <c r="B292" s="6">
        <v>-7.66</v>
      </c>
      <c r="C292" s="6">
        <v>12.5</v>
      </c>
      <c r="D292" s="6">
        <v>12.71</v>
      </c>
      <c r="E292" s="6">
        <v>16.649999999999999</v>
      </c>
    </row>
    <row r="293" spans="1:5" x14ac:dyDescent="0.2">
      <c r="A293" s="5">
        <v>44739</v>
      </c>
      <c r="B293" s="6">
        <v>-7.93</v>
      </c>
      <c r="C293" s="6">
        <v>13.41</v>
      </c>
      <c r="D293" s="6">
        <v>13.54</v>
      </c>
      <c r="E293" s="6">
        <v>18.27</v>
      </c>
    </row>
    <row r="294" spans="1:5" x14ac:dyDescent="0.2">
      <c r="A294" s="5">
        <v>44740</v>
      </c>
      <c r="B294" s="6">
        <v>-9.7899999999999991</v>
      </c>
      <c r="C294" s="6">
        <v>13</v>
      </c>
      <c r="D294" s="6">
        <v>12.93</v>
      </c>
      <c r="E294" s="6">
        <v>18.16</v>
      </c>
    </row>
    <row r="295" spans="1:5" x14ac:dyDescent="0.2">
      <c r="A295" s="5">
        <v>44741</v>
      </c>
      <c r="B295" s="6">
        <v>-9.84</v>
      </c>
      <c r="C295" s="6">
        <v>13.05</v>
      </c>
      <c r="D295" s="6">
        <v>12.97</v>
      </c>
      <c r="E295" s="6">
        <v>18.43</v>
      </c>
    </row>
    <row r="296" spans="1:5" x14ac:dyDescent="0.2">
      <c r="A296" s="5">
        <v>44742</v>
      </c>
      <c r="B296" s="6">
        <v>-10.62</v>
      </c>
      <c r="C296" s="6">
        <v>14.3</v>
      </c>
      <c r="D296" s="6">
        <v>14.28</v>
      </c>
      <c r="E296" s="6">
        <v>19.71</v>
      </c>
    </row>
    <row r="297" spans="1:5" x14ac:dyDescent="0.2">
      <c r="A297" s="5">
        <v>44743</v>
      </c>
      <c r="B297" s="6">
        <v>-9.67</v>
      </c>
      <c r="C297" s="6">
        <v>17.16</v>
      </c>
      <c r="D297" s="6">
        <v>17.34</v>
      </c>
      <c r="E297" s="6">
        <v>22.97</v>
      </c>
    </row>
    <row r="298" spans="1:5" x14ac:dyDescent="0.2">
      <c r="A298" s="5">
        <v>44747</v>
      </c>
      <c r="B298" s="6">
        <v>-9.51</v>
      </c>
      <c r="C298" s="6">
        <v>13.14</v>
      </c>
      <c r="D298" s="6">
        <v>13.41</v>
      </c>
      <c r="E298" s="6">
        <v>18.12</v>
      </c>
    </row>
    <row r="299" spans="1:5" x14ac:dyDescent="0.2">
      <c r="A299" s="5">
        <v>44748</v>
      </c>
      <c r="B299" s="6">
        <v>-9.19</v>
      </c>
      <c r="C299" s="6">
        <v>14.32</v>
      </c>
      <c r="D299" s="6">
        <v>14.54</v>
      </c>
      <c r="E299" s="6">
        <v>20.67</v>
      </c>
    </row>
    <row r="300" spans="1:5" x14ac:dyDescent="0.2">
      <c r="A300" s="5">
        <v>44749</v>
      </c>
      <c r="B300" s="6">
        <v>-7.82</v>
      </c>
      <c r="C300" s="6">
        <v>14.21</v>
      </c>
      <c r="D300" s="6">
        <v>14.62</v>
      </c>
      <c r="E300" s="6">
        <v>19.96</v>
      </c>
    </row>
    <row r="301" spans="1:5" x14ac:dyDescent="0.2">
      <c r="A301" s="5">
        <v>44750</v>
      </c>
      <c r="B301" s="6">
        <v>-7.89</v>
      </c>
      <c r="C301" s="6">
        <v>13.84</v>
      </c>
      <c r="D301" s="6">
        <v>14.32</v>
      </c>
      <c r="E301" s="6">
        <v>19.649999999999999</v>
      </c>
    </row>
    <row r="302" spans="1:5" x14ac:dyDescent="0.2">
      <c r="A302" s="5">
        <v>44753</v>
      </c>
      <c r="B302" s="6">
        <v>-8.9499999999999993</v>
      </c>
      <c r="C302" s="6">
        <v>14.57</v>
      </c>
      <c r="D302" s="6">
        <v>15.15</v>
      </c>
      <c r="E302" s="6">
        <v>19.73</v>
      </c>
    </row>
    <row r="303" spans="1:5" x14ac:dyDescent="0.2">
      <c r="A303" s="5">
        <v>44754</v>
      </c>
      <c r="B303" s="6">
        <v>-9.7899999999999991</v>
      </c>
      <c r="C303" s="6">
        <v>13.98</v>
      </c>
      <c r="D303" s="6">
        <v>14.67</v>
      </c>
      <c r="E303" s="6">
        <v>19.440000000000001</v>
      </c>
    </row>
    <row r="304" spans="1:5" x14ac:dyDescent="0.2">
      <c r="A304" s="5">
        <v>44755</v>
      </c>
      <c r="B304" s="6">
        <v>-10.19</v>
      </c>
      <c r="C304" s="6">
        <v>13.48</v>
      </c>
      <c r="D304" s="6">
        <v>14.21</v>
      </c>
      <c r="E304" s="6">
        <v>18.62</v>
      </c>
    </row>
    <row r="305" spans="1:5" x14ac:dyDescent="0.2">
      <c r="A305" s="5">
        <v>44756</v>
      </c>
      <c r="B305" s="6">
        <v>-10.44</v>
      </c>
      <c r="C305" s="6">
        <v>13.5</v>
      </c>
      <c r="D305" s="6">
        <v>14.29</v>
      </c>
      <c r="E305" s="6">
        <v>18.45</v>
      </c>
    </row>
    <row r="306" spans="1:5" x14ac:dyDescent="0.2">
      <c r="A306" s="5">
        <v>44757</v>
      </c>
      <c r="B306" s="6">
        <v>-8.73</v>
      </c>
      <c r="C306" s="6">
        <v>13.73</v>
      </c>
      <c r="D306" s="6">
        <v>14.1</v>
      </c>
      <c r="E306" s="6">
        <v>19.489999999999998</v>
      </c>
    </row>
    <row r="307" spans="1:5" x14ac:dyDescent="0.2">
      <c r="A307" s="5">
        <v>44760</v>
      </c>
      <c r="B307" s="6">
        <v>-9.49</v>
      </c>
      <c r="C307" s="6">
        <v>12.14</v>
      </c>
      <c r="D307" s="6">
        <v>12.49</v>
      </c>
      <c r="E307" s="6">
        <v>19.489999999999998</v>
      </c>
    </row>
    <row r="308" spans="1:5" x14ac:dyDescent="0.2">
      <c r="A308" s="5">
        <v>44761</v>
      </c>
      <c r="B308" s="6">
        <v>-6.98</v>
      </c>
      <c r="C308" s="6">
        <v>12.9</v>
      </c>
      <c r="D308" s="6">
        <v>13.32</v>
      </c>
      <c r="E308" s="6">
        <v>21.17</v>
      </c>
    </row>
    <row r="309" spans="1:5" x14ac:dyDescent="0.2">
      <c r="A309" s="5">
        <v>44762</v>
      </c>
      <c r="B309" s="6">
        <v>-6.43</v>
      </c>
      <c r="C309" s="6">
        <v>11.36</v>
      </c>
      <c r="D309" s="6">
        <v>11.89</v>
      </c>
      <c r="E309" s="6">
        <v>19.28</v>
      </c>
    </row>
    <row r="310" spans="1:5" x14ac:dyDescent="0.2">
      <c r="A310" s="5">
        <v>44763</v>
      </c>
      <c r="B310" s="6">
        <v>-5.5</v>
      </c>
      <c r="C310" s="6">
        <v>11.68</v>
      </c>
      <c r="D310" s="6">
        <v>12.26</v>
      </c>
      <c r="E310" s="6">
        <v>20.260000000000002</v>
      </c>
    </row>
    <row r="311" spans="1:5" x14ac:dyDescent="0.2">
      <c r="A311" s="5">
        <v>44764</v>
      </c>
      <c r="B311" s="6">
        <v>-6.38</v>
      </c>
      <c r="C311" s="6">
        <v>13.21</v>
      </c>
      <c r="D311" s="6">
        <v>13.83</v>
      </c>
      <c r="E311" s="6">
        <v>21.04</v>
      </c>
    </row>
    <row r="312" spans="1:5" x14ac:dyDescent="0.2">
      <c r="A312" s="5">
        <v>44767</v>
      </c>
      <c r="B312" s="6">
        <v>-6.26</v>
      </c>
      <c r="C312" s="6">
        <v>14.63</v>
      </c>
      <c r="D312" s="6">
        <v>15.12</v>
      </c>
      <c r="E312" s="6">
        <v>22.56</v>
      </c>
    </row>
    <row r="313" spans="1:5" x14ac:dyDescent="0.2">
      <c r="A313" s="5">
        <v>44768</v>
      </c>
      <c r="B313" s="6">
        <v>-7.34</v>
      </c>
      <c r="C313" s="6">
        <v>15.33</v>
      </c>
      <c r="D313" s="6">
        <v>15.51</v>
      </c>
      <c r="E313" s="6">
        <v>24.14</v>
      </c>
    </row>
    <row r="314" spans="1:5" x14ac:dyDescent="0.2">
      <c r="A314" s="5">
        <v>44769</v>
      </c>
      <c r="B314" s="6">
        <v>-4.92</v>
      </c>
      <c r="C314" s="6">
        <v>15.46</v>
      </c>
      <c r="D314" s="6">
        <v>15.57</v>
      </c>
      <c r="E314" s="6">
        <v>24.4</v>
      </c>
    </row>
    <row r="315" spans="1:5" x14ac:dyDescent="0.2">
      <c r="A315" s="5">
        <v>44770</v>
      </c>
      <c r="B315" s="6">
        <v>-3.75</v>
      </c>
      <c r="C315" s="6">
        <v>19.55</v>
      </c>
      <c r="D315" s="6">
        <v>19.920000000000002</v>
      </c>
      <c r="E315" s="6">
        <v>28.07</v>
      </c>
    </row>
    <row r="316" spans="1:5" x14ac:dyDescent="0.2">
      <c r="A316" s="5">
        <v>44771</v>
      </c>
      <c r="B316" s="6">
        <v>-2.37</v>
      </c>
      <c r="C316" s="6">
        <v>20.58</v>
      </c>
      <c r="D316" s="6">
        <v>21</v>
      </c>
      <c r="E316" s="6">
        <v>29.63</v>
      </c>
    </row>
    <row r="317" spans="1:5" x14ac:dyDescent="0.2">
      <c r="A317" s="5">
        <v>44774</v>
      </c>
      <c r="B317" s="6">
        <v>-2.65</v>
      </c>
      <c r="C317" s="6">
        <v>20.71</v>
      </c>
      <c r="D317" s="6">
        <v>21.14</v>
      </c>
      <c r="E317" s="6">
        <v>29.39</v>
      </c>
    </row>
    <row r="318" spans="1:5" x14ac:dyDescent="0.2">
      <c r="A318" s="5">
        <v>44775</v>
      </c>
      <c r="B318" s="6">
        <v>-3.3</v>
      </c>
      <c r="C318" s="6">
        <v>20.440000000000001</v>
      </c>
      <c r="D318" s="6">
        <v>21.09</v>
      </c>
      <c r="E318" s="6">
        <v>28.25</v>
      </c>
    </row>
    <row r="319" spans="1:5" x14ac:dyDescent="0.2">
      <c r="A319" s="5">
        <v>44776</v>
      </c>
      <c r="B319" s="6">
        <v>-1.78</v>
      </c>
      <c r="C319" s="6">
        <v>21.26</v>
      </c>
      <c r="D319" s="6">
        <v>21.99</v>
      </c>
      <c r="E319" s="6">
        <v>27.38</v>
      </c>
    </row>
    <row r="320" spans="1:5" x14ac:dyDescent="0.2">
      <c r="A320" s="5">
        <v>44777</v>
      </c>
      <c r="B320" s="6">
        <v>-1.85</v>
      </c>
      <c r="C320" s="6">
        <v>21.44</v>
      </c>
      <c r="D320" s="6">
        <v>22.79</v>
      </c>
      <c r="E320" s="6">
        <v>23.69</v>
      </c>
    </row>
    <row r="321" spans="1:5" x14ac:dyDescent="0.2">
      <c r="A321" s="5">
        <v>44778</v>
      </c>
      <c r="B321" s="6">
        <v>-2</v>
      </c>
      <c r="C321" s="6">
        <v>21.08</v>
      </c>
      <c r="D321" s="6">
        <v>22.5</v>
      </c>
      <c r="E321" s="6">
        <v>21.62</v>
      </c>
    </row>
    <row r="322" spans="1:5" x14ac:dyDescent="0.2">
      <c r="A322" s="5">
        <v>44781</v>
      </c>
      <c r="B322" s="6">
        <v>-2.12</v>
      </c>
      <c r="C322" s="6">
        <v>21.24</v>
      </c>
      <c r="D322" s="6">
        <v>22.56</v>
      </c>
      <c r="E322" s="6">
        <v>22.38</v>
      </c>
    </row>
    <row r="323" spans="1:5" x14ac:dyDescent="0.2">
      <c r="A323" s="5">
        <v>44782</v>
      </c>
      <c r="B323" s="6">
        <v>-2.5299999999999998</v>
      </c>
      <c r="C323" s="6">
        <v>22.58</v>
      </c>
      <c r="D323" s="6">
        <v>23.97</v>
      </c>
      <c r="E323" s="6">
        <v>23.1</v>
      </c>
    </row>
    <row r="324" spans="1:5" x14ac:dyDescent="0.2">
      <c r="A324" s="5">
        <v>44783</v>
      </c>
      <c r="B324" s="6">
        <v>-0.45</v>
      </c>
      <c r="C324" s="6">
        <v>23.15</v>
      </c>
      <c r="D324" s="6">
        <v>24.69</v>
      </c>
      <c r="E324" s="6">
        <v>22.24</v>
      </c>
    </row>
    <row r="325" spans="1:5" x14ac:dyDescent="0.2">
      <c r="A325" s="5">
        <v>44784</v>
      </c>
      <c r="B325" s="6">
        <v>-0.49</v>
      </c>
      <c r="C325" s="6">
        <v>23.1</v>
      </c>
      <c r="D325" s="6">
        <v>24.69</v>
      </c>
      <c r="E325" s="6">
        <v>23.09</v>
      </c>
    </row>
    <row r="326" spans="1:5" x14ac:dyDescent="0.2">
      <c r="A326" s="5">
        <v>44785</v>
      </c>
      <c r="B326" s="6">
        <v>1.25</v>
      </c>
      <c r="C326" s="6">
        <v>25.12</v>
      </c>
      <c r="D326" s="6">
        <v>26.9</v>
      </c>
      <c r="E326" s="6">
        <v>24.89</v>
      </c>
    </row>
    <row r="327" spans="1:5" x14ac:dyDescent="0.2">
      <c r="A327" s="5">
        <v>44788</v>
      </c>
      <c r="B327" s="6">
        <v>1.65</v>
      </c>
      <c r="C327" s="6">
        <v>26.14</v>
      </c>
      <c r="D327" s="6">
        <v>27.71</v>
      </c>
      <c r="E327" s="6">
        <v>25.36</v>
      </c>
    </row>
    <row r="328" spans="1:5" x14ac:dyDescent="0.2">
      <c r="A328" s="5">
        <v>44789</v>
      </c>
      <c r="B328" s="6">
        <v>1.85</v>
      </c>
      <c r="C328" s="6">
        <v>26.51</v>
      </c>
      <c r="D328" s="6">
        <v>27.98</v>
      </c>
      <c r="E328" s="6">
        <v>25.56</v>
      </c>
    </row>
    <row r="329" spans="1:5" x14ac:dyDescent="0.2">
      <c r="A329" s="5">
        <v>44790</v>
      </c>
      <c r="B329" s="6">
        <v>1.1299999999999999</v>
      </c>
      <c r="C329" s="6">
        <v>26.33</v>
      </c>
      <c r="D329" s="6">
        <v>27.66</v>
      </c>
      <c r="E329" s="6">
        <v>25.65</v>
      </c>
    </row>
    <row r="330" spans="1:5" x14ac:dyDescent="0.2">
      <c r="A330" s="5">
        <v>44791</v>
      </c>
      <c r="B330" s="6">
        <v>1.37</v>
      </c>
      <c r="C330" s="6">
        <v>26.78</v>
      </c>
      <c r="D330" s="6">
        <v>28.03</v>
      </c>
      <c r="E330" s="6">
        <v>26.09</v>
      </c>
    </row>
    <row r="331" spans="1:5" x14ac:dyDescent="0.2">
      <c r="A331" s="5">
        <v>44792</v>
      </c>
      <c r="B331" s="6">
        <v>7.0000000000000007E-2</v>
      </c>
      <c r="C331" s="6">
        <v>26.73</v>
      </c>
      <c r="D331" s="6">
        <v>27.97</v>
      </c>
      <c r="E331" s="6">
        <v>26.75</v>
      </c>
    </row>
    <row r="332" spans="1:5" x14ac:dyDescent="0.2">
      <c r="A332" s="5">
        <v>44795</v>
      </c>
      <c r="B332" s="6">
        <v>-2.06</v>
      </c>
      <c r="C332" s="6">
        <v>24.98</v>
      </c>
      <c r="D332" s="6">
        <v>26.23</v>
      </c>
      <c r="E332" s="6">
        <v>24.75</v>
      </c>
    </row>
    <row r="333" spans="1:5" x14ac:dyDescent="0.2">
      <c r="A333" s="5">
        <v>44796</v>
      </c>
      <c r="B333" s="6">
        <v>-2.2799999999999998</v>
      </c>
      <c r="C333" s="6">
        <v>24.2</v>
      </c>
      <c r="D333" s="6">
        <v>25.44</v>
      </c>
      <c r="E333" s="6">
        <v>24.82</v>
      </c>
    </row>
    <row r="334" spans="1:5" x14ac:dyDescent="0.2">
      <c r="A334" s="5">
        <v>44797</v>
      </c>
      <c r="B334" s="6">
        <v>-1.99</v>
      </c>
      <c r="C334" s="6">
        <v>24.63</v>
      </c>
      <c r="D334" s="6">
        <v>25.82</v>
      </c>
      <c r="E334" s="6">
        <v>25.36</v>
      </c>
    </row>
    <row r="335" spans="1:5" x14ac:dyDescent="0.2">
      <c r="A335" s="5">
        <v>44798</v>
      </c>
      <c r="B335" s="6">
        <v>-0.61</v>
      </c>
      <c r="C335" s="6">
        <v>25.37</v>
      </c>
      <c r="D335" s="6">
        <v>26.68</v>
      </c>
      <c r="E335" s="6">
        <v>26.28</v>
      </c>
    </row>
    <row r="336" spans="1:5" x14ac:dyDescent="0.2">
      <c r="A336" s="5">
        <v>44799</v>
      </c>
      <c r="B336" s="6">
        <v>-3.96</v>
      </c>
      <c r="C336" s="6">
        <v>23.44</v>
      </c>
      <c r="D336" s="6">
        <v>24.72</v>
      </c>
      <c r="E336" s="6">
        <v>24.58</v>
      </c>
    </row>
    <row r="337" spans="1:5" x14ac:dyDescent="0.2">
      <c r="A337" s="5">
        <v>44802</v>
      </c>
      <c r="B337" s="6">
        <v>-4.59</v>
      </c>
      <c r="C337" s="6">
        <v>23.84</v>
      </c>
      <c r="D337" s="6">
        <v>25</v>
      </c>
      <c r="E337" s="6">
        <v>24.97</v>
      </c>
    </row>
    <row r="338" spans="1:5" x14ac:dyDescent="0.2">
      <c r="A338" s="5">
        <v>44803</v>
      </c>
      <c r="B338" s="6">
        <v>-5.64</v>
      </c>
      <c r="C338" s="6">
        <v>22.03</v>
      </c>
      <c r="D338" s="6">
        <v>23.15</v>
      </c>
      <c r="E338" s="6">
        <v>22.9</v>
      </c>
    </row>
    <row r="339" spans="1:5" x14ac:dyDescent="0.2">
      <c r="A339" s="5">
        <v>44804</v>
      </c>
      <c r="B339" s="6">
        <v>-6.36</v>
      </c>
      <c r="C339" s="6">
        <v>21.2</v>
      </c>
      <c r="D339" s="6">
        <v>22.34</v>
      </c>
      <c r="E339" s="6">
        <v>21.77</v>
      </c>
    </row>
    <row r="340" spans="1:5" x14ac:dyDescent="0.2">
      <c r="A340" s="5">
        <v>44805</v>
      </c>
      <c r="B340" s="6">
        <v>-6.06</v>
      </c>
      <c r="C340" s="6">
        <v>22.98</v>
      </c>
      <c r="D340" s="6">
        <v>24.13</v>
      </c>
      <c r="E340" s="6">
        <v>23.28</v>
      </c>
    </row>
    <row r="341" spans="1:5" x14ac:dyDescent="0.2">
      <c r="A341" s="5">
        <v>44806</v>
      </c>
      <c r="B341" s="6">
        <v>-7.06</v>
      </c>
      <c r="C341" s="6">
        <v>21.66</v>
      </c>
      <c r="D341" s="6">
        <v>22.69</v>
      </c>
      <c r="E341" s="6">
        <v>23.03</v>
      </c>
    </row>
    <row r="342" spans="1:5" x14ac:dyDescent="0.2">
      <c r="A342" s="5">
        <v>44810</v>
      </c>
      <c r="B342" s="6">
        <v>-7.44</v>
      </c>
      <c r="C342" s="6">
        <v>21.95</v>
      </c>
      <c r="D342" s="6">
        <v>23.25</v>
      </c>
      <c r="E342" s="6">
        <v>22.66</v>
      </c>
    </row>
    <row r="343" spans="1:5" x14ac:dyDescent="0.2">
      <c r="A343" s="5">
        <v>44811</v>
      </c>
      <c r="B343" s="6">
        <v>-5.74</v>
      </c>
      <c r="C343" s="6">
        <v>25.78</v>
      </c>
      <c r="D343" s="6">
        <v>26.94</v>
      </c>
      <c r="E343" s="6">
        <v>26.35</v>
      </c>
    </row>
    <row r="344" spans="1:5" x14ac:dyDescent="0.2">
      <c r="A344" s="5">
        <v>44812</v>
      </c>
      <c r="B344" s="6">
        <v>-5.0999999999999996</v>
      </c>
      <c r="C344" s="6">
        <v>25.68</v>
      </c>
      <c r="D344" s="6">
        <v>26.86</v>
      </c>
      <c r="E344" s="6">
        <v>26.68</v>
      </c>
    </row>
    <row r="345" spans="1:5" x14ac:dyDescent="0.2">
      <c r="A345" s="5">
        <v>44813</v>
      </c>
      <c r="B345" s="6">
        <v>-3.64</v>
      </c>
      <c r="C345" s="6">
        <v>26.21</v>
      </c>
      <c r="D345" s="6">
        <v>27.39</v>
      </c>
      <c r="E345" s="6">
        <v>26.83</v>
      </c>
    </row>
    <row r="346" spans="1:5" x14ac:dyDescent="0.2">
      <c r="A346" s="5">
        <v>44816</v>
      </c>
      <c r="B346" s="6">
        <v>-2.62</v>
      </c>
      <c r="C346" s="6">
        <v>27.42</v>
      </c>
      <c r="D346" s="6">
        <v>28.61</v>
      </c>
      <c r="E346" s="6">
        <v>28.28</v>
      </c>
    </row>
    <row r="347" spans="1:5" x14ac:dyDescent="0.2">
      <c r="A347" s="5">
        <v>44817</v>
      </c>
      <c r="B347" s="6">
        <v>-6.83</v>
      </c>
      <c r="C347" s="6">
        <v>23.99</v>
      </c>
      <c r="D347" s="6">
        <v>25.22</v>
      </c>
      <c r="E347" s="6">
        <v>25.08</v>
      </c>
    </row>
    <row r="348" spans="1:5" x14ac:dyDescent="0.2">
      <c r="A348" s="5">
        <v>44818</v>
      </c>
      <c r="B348" s="6">
        <v>-6.49</v>
      </c>
      <c r="C348" s="6">
        <v>25.02</v>
      </c>
      <c r="D348" s="6">
        <v>26.26</v>
      </c>
      <c r="E348" s="6">
        <v>25.69</v>
      </c>
    </row>
    <row r="349" spans="1:5" x14ac:dyDescent="0.2">
      <c r="A349" s="5">
        <v>44819</v>
      </c>
      <c r="B349" s="6">
        <v>-7.54</v>
      </c>
      <c r="C349" s="6">
        <v>21.87</v>
      </c>
      <c r="D349" s="6">
        <v>22.87</v>
      </c>
      <c r="E349" s="6">
        <v>22.57</v>
      </c>
    </row>
    <row r="350" spans="1:5" x14ac:dyDescent="0.2">
      <c r="A350" s="5">
        <v>44820</v>
      </c>
      <c r="B350" s="6">
        <v>-8.1999999999999993</v>
      </c>
      <c r="C350" s="6">
        <v>21.44</v>
      </c>
      <c r="D350" s="6">
        <v>22.42</v>
      </c>
      <c r="E350" s="6">
        <v>22.45</v>
      </c>
    </row>
    <row r="351" spans="1:5" x14ac:dyDescent="0.2">
      <c r="A351" s="5">
        <v>44823</v>
      </c>
      <c r="B351" s="6">
        <v>-7.57</v>
      </c>
      <c r="C351" s="6">
        <v>23.04</v>
      </c>
      <c r="D351" s="6">
        <v>24.2</v>
      </c>
      <c r="E351" s="6">
        <v>23.75</v>
      </c>
    </row>
    <row r="352" spans="1:5" x14ac:dyDescent="0.2">
      <c r="A352" s="5">
        <v>44824</v>
      </c>
      <c r="B352" s="6">
        <v>-8.61</v>
      </c>
      <c r="C352" s="6">
        <v>21.27</v>
      </c>
      <c r="D352" s="6">
        <v>22.55</v>
      </c>
      <c r="E352" s="6">
        <v>21.91</v>
      </c>
    </row>
    <row r="353" spans="1:5" x14ac:dyDescent="0.2">
      <c r="A353" s="5">
        <v>44825</v>
      </c>
      <c r="B353" s="6">
        <v>-10.17</v>
      </c>
      <c r="C353" s="6">
        <v>19.600000000000001</v>
      </c>
      <c r="D353" s="6">
        <v>20.75</v>
      </c>
      <c r="E353" s="6">
        <v>20.97</v>
      </c>
    </row>
    <row r="354" spans="1:5" x14ac:dyDescent="0.2">
      <c r="A354" s="5">
        <v>44826</v>
      </c>
      <c r="B354" s="6">
        <v>-10.92</v>
      </c>
      <c r="C354" s="6">
        <v>19.18</v>
      </c>
      <c r="D354" s="6">
        <v>20.350000000000001</v>
      </c>
      <c r="E354" s="6">
        <v>21.72</v>
      </c>
    </row>
    <row r="355" spans="1:5" x14ac:dyDescent="0.2">
      <c r="A355" s="5">
        <v>44827</v>
      </c>
      <c r="B355" s="6">
        <v>-12.46</v>
      </c>
      <c r="C355" s="6">
        <v>17.8</v>
      </c>
      <c r="D355" s="6">
        <v>18.98</v>
      </c>
      <c r="E355" s="6">
        <v>19.79</v>
      </c>
    </row>
    <row r="356" spans="1:5" x14ac:dyDescent="0.2">
      <c r="A356" s="5">
        <v>44830</v>
      </c>
      <c r="B356" s="6">
        <v>-13.36</v>
      </c>
      <c r="C356" s="6">
        <v>14.94</v>
      </c>
      <c r="D356" s="6">
        <v>16.309999999999999</v>
      </c>
      <c r="E356" s="6">
        <v>17.25</v>
      </c>
    </row>
    <row r="357" spans="1:5" x14ac:dyDescent="0.2">
      <c r="A357" s="5">
        <v>44831</v>
      </c>
      <c r="B357" s="6">
        <v>-13.54</v>
      </c>
      <c r="C357" s="6">
        <v>12.99</v>
      </c>
      <c r="D357" s="6">
        <v>14.62</v>
      </c>
      <c r="E357" s="6">
        <v>15.53</v>
      </c>
    </row>
    <row r="358" spans="1:5" x14ac:dyDescent="0.2">
      <c r="A358" s="5">
        <v>44832</v>
      </c>
      <c r="B358" s="6">
        <v>-11.83</v>
      </c>
      <c r="C358" s="6">
        <v>14.23</v>
      </c>
      <c r="D358" s="6">
        <v>15.8</v>
      </c>
      <c r="E358" s="6">
        <v>17.13</v>
      </c>
    </row>
    <row r="359" spans="1:5" x14ac:dyDescent="0.2">
      <c r="A359" s="5">
        <v>44833</v>
      </c>
      <c r="B359" s="6">
        <v>-13.68</v>
      </c>
      <c r="C359" s="6">
        <v>9.61</v>
      </c>
      <c r="D359" s="6">
        <v>11.1</v>
      </c>
      <c r="E359" s="6">
        <v>12.41</v>
      </c>
    </row>
    <row r="360" spans="1:5" x14ac:dyDescent="0.2">
      <c r="A360" s="5">
        <v>44834</v>
      </c>
      <c r="B360" s="6">
        <v>-14.98</v>
      </c>
      <c r="C360" s="6">
        <v>7.45</v>
      </c>
      <c r="D360" s="6">
        <v>9.01</v>
      </c>
      <c r="E360" s="6">
        <v>9.39</v>
      </c>
    </row>
    <row r="361" spans="1:5" x14ac:dyDescent="0.2">
      <c r="A361" s="5">
        <v>44837</v>
      </c>
      <c r="B361" s="6">
        <v>-12.78</v>
      </c>
      <c r="C361" s="6">
        <v>10.66</v>
      </c>
      <c r="D361" s="6">
        <v>12.3</v>
      </c>
      <c r="E361" s="6">
        <v>12.78</v>
      </c>
    </row>
    <row r="362" spans="1:5" x14ac:dyDescent="0.2">
      <c r="A362" s="5">
        <v>44838</v>
      </c>
      <c r="B362" s="6">
        <v>-10.1</v>
      </c>
      <c r="C362" s="6">
        <v>13.04</v>
      </c>
      <c r="D362" s="6">
        <v>14.94</v>
      </c>
      <c r="E362" s="6">
        <v>14.29</v>
      </c>
    </row>
    <row r="363" spans="1:5" x14ac:dyDescent="0.2">
      <c r="A363" s="5">
        <v>44839</v>
      </c>
      <c r="B363" s="6">
        <v>-10.28</v>
      </c>
      <c r="C363" s="6">
        <v>10.5</v>
      </c>
      <c r="D363" s="6">
        <v>12.57</v>
      </c>
      <c r="E363" s="6">
        <v>11.82</v>
      </c>
    </row>
    <row r="364" spans="1:5" x14ac:dyDescent="0.2">
      <c r="A364" s="5">
        <v>44840</v>
      </c>
      <c r="B364" s="6">
        <v>-11.17</v>
      </c>
      <c r="C364" s="6">
        <v>6.86</v>
      </c>
      <c r="D364" s="6">
        <v>8.92</v>
      </c>
      <c r="E364" s="6">
        <v>8.27</v>
      </c>
    </row>
    <row r="365" spans="1:5" x14ac:dyDescent="0.2">
      <c r="A365" s="5">
        <v>44841</v>
      </c>
      <c r="B365" s="6">
        <v>-13.66</v>
      </c>
      <c r="C365" s="6">
        <v>4.62</v>
      </c>
      <c r="D365" s="6">
        <v>6.67</v>
      </c>
      <c r="E365" s="6">
        <v>6.75</v>
      </c>
    </row>
    <row r="366" spans="1:5" x14ac:dyDescent="0.2">
      <c r="A366" s="5">
        <v>44844</v>
      </c>
      <c r="B366" s="6">
        <v>-14.3</v>
      </c>
      <c r="C366" s="6">
        <v>4.8</v>
      </c>
      <c r="D366" s="6">
        <v>6.91</v>
      </c>
      <c r="E366" s="6">
        <v>7.27</v>
      </c>
    </row>
    <row r="367" spans="1:5" x14ac:dyDescent="0.2">
      <c r="A367" s="5">
        <v>44845</v>
      </c>
      <c r="B367" s="6">
        <v>-14.86</v>
      </c>
      <c r="C367" s="6">
        <v>4.5199999999999996</v>
      </c>
      <c r="D367" s="6">
        <v>6.41</v>
      </c>
      <c r="E367" s="6">
        <v>9.77</v>
      </c>
    </row>
    <row r="368" spans="1:5" x14ac:dyDescent="0.2">
      <c r="A368" s="5">
        <v>44846</v>
      </c>
      <c r="B368" s="6">
        <v>-15.14</v>
      </c>
      <c r="C368" s="6">
        <v>0.95</v>
      </c>
      <c r="D368" s="6">
        <v>2.66</v>
      </c>
      <c r="E368" s="6">
        <v>6.61</v>
      </c>
    </row>
    <row r="369" spans="1:5" x14ac:dyDescent="0.2">
      <c r="A369" s="5">
        <v>44847</v>
      </c>
      <c r="B369" s="6">
        <v>-12.92</v>
      </c>
      <c r="C369" s="6">
        <v>3.52</v>
      </c>
      <c r="D369" s="6">
        <v>5.16</v>
      </c>
      <c r="E369" s="6">
        <v>8.9700000000000006</v>
      </c>
    </row>
    <row r="370" spans="1:5" x14ac:dyDescent="0.2">
      <c r="A370" s="5">
        <v>44848</v>
      </c>
      <c r="B370" s="6">
        <v>-14.98</v>
      </c>
      <c r="C370" s="6">
        <v>1.92</v>
      </c>
      <c r="D370" s="6">
        <v>3.44</v>
      </c>
      <c r="E370" s="6">
        <v>5.37</v>
      </c>
    </row>
    <row r="371" spans="1:5" x14ac:dyDescent="0.2">
      <c r="A371" s="5">
        <v>44851</v>
      </c>
      <c r="B371" s="6">
        <v>-12.73</v>
      </c>
      <c r="C371" s="6">
        <v>4.1399999999999997</v>
      </c>
      <c r="D371" s="6">
        <v>5.8</v>
      </c>
      <c r="E371" s="6">
        <v>7</v>
      </c>
    </row>
    <row r="372" spans="1:5" x14ac:dyDescent="0.2">
      <c r="A372" s="5">
        <v>44852</v>
      </c>
      <c r="B372" s="6">
        <v>-11.73</v>
      </c>
      <c r="C372" s="6">
        <v>6</v>
      </c>
      <c r="D372" s="6">
        <v>7.66</v>
      </c>
      <c r="E372" s="6">
        <v>9.2799999999999994</v>
      </c>
    </row>
    <row r="373" spans="1:5" x14ac:dyDescent="0.2">
      <c r="A373" s="5">
        <v>44853</v>
      </c>
      <c r="B373" s="6">
        <v>-12.32</v>
      </c>
      <c r="C373" s="6">
        <v>4.66</v>
      </c>
      <c r="D373" s="6">
        <v>6.15</v>
      </c>
      <c r="E373" s="6">
        <v>9.59</v>
      </c>
    </row>
    <row r="374" spans="1:5" x14ac:dyDescent="0.2">
      <c r="A374" s="5">
        <v>44854</v>
      </c>
      <c r="B374" s="6">
        <v>-13.01</v>
      </c>
      <c r="C374" s="6">
        <v>2.0299999999999998</v>
      </c>
      <c r="D374" s="6">
        <v>3.31</v>
      </c>
      <c r="E374" s="6">
        <v>7.52</v>
      </c>
    </row>
    <row r="375" spans="1:5" x14ac:dyDescent="0.2">
      <c r="A375" s="5">
        <v>44855</v>
      </c>
      <c r="B375" s="6">
        <v>-10.94</v>
      </c>
      <c r="C375" s="6">
        <v>3.91</v>
      </c>
      <c r="D375" s="6">
        <v>5.29</v>
      </c>
      <c r="E375" s="6">
        <v>9.27</v>
      </c>
    </row>
    <row r="376" spans="1:5" x14ac:dyDescent="0.2">
      <c r="A376" s="5">
        <v>44858</v>
      </c>
      <c r="B376" s="6">
        <v>-9.8800000000000008</v>
      </c>
      <c r="C376" s="6">
        <v>4.7699999999999996</v>
      </c>
      <c r="D376" s="6">
        <v>6.21</v>
      </c>
      <c r="E376" s="6">
        <v>8.85</v>
      </c>
    </row>
    <row r="377" spans="1:5" x14ac:dyDescent="0.2">
      <c r="A377" s="5">
        <v>44859</v>
      </c>
      <c r="B377" s="6">
        <v>-8.42</v>
      </c>
      <c r="C377" s="6">
        <v>6.89</v>
      </c>
      <c r="D377" s="6">
        <v>8.56</v>
      </c>
      <c r="E377" s="6">
        <v>10.97</v>
      </c>
    </row>
    <row r="378" spans="1:5" x14ac:dyDescent="0.2">
      <c r="A378" s="5">
        <v>44860</v>
      </c>
      <c r="B378" s="6">
        <v>-9.09</v>
      </c>
      <c r="C378" s="6">
        <v>6.84</v>
      </c>
      <c r="D378" s="6">
        <v>8.39</v>
      </c>
      <c r="E378" s="6">
        <v>11.08</v>
      </c>
    </row>
    <row r="379" spans="1:5" x14ac:dyDescent="0.2">
      <c r="A379" s="5">
        <v>44861</v>
      </c>
      <c r="B379" s="6">
        <v>-9.64</v>
      </c>
      <c r="C379" s="6">
        <v>7.57</v>
      </c>
      <c r="D379" s="6">
        <v>9</v>
      </c>
      <c r="E379" s="6">
        <v>12.44</v>
      </c>
    </row>
    <row r="380" spans="1:5" x14ac:dyDescent="0.2">
      <c r="A380" s="5">
        <v>44862</v>
      </c>
      <c r="B380" s="6">
        <v>-7.41</v>
      </c>
      <c r="C380" s="6">
        <v>10.67</v>
      </c>
      <c r="D380" s="6">
        <v>12.21</v>
      </c>
      <c r="E380" s="6">
        <v>15.04</v>
      </c>
    </row>
    <row r="381" spans="1:5" x14ac:dyDescent="0.2">
      <c r="A381" s="5">
        <v>44865</v>
      </c>
      <c r="B381" s="6">
        <v>-8.1</v>
      </c>
      <c r="C381" s="6">
        <v>9.66</v>
      </c>
      <c r="D381" s="6">
        <v>11.02</v>
      </c>
      <c r="E381" s="6">
        <v>14.44</v>
      </c>
    </row>
    <row r="382" spans="1:5" x14ac:dyDescent="0.2">
      <c r="A382" s="5">
        <v>44866</v>
      </c>
      <c r="B382" s="6">
        <v>-8.4700000000000006</v>
      </c>
      <c r="C382" s="6">
        <v>10.1</v>
      </c>
      <c r="D382" s="6">
        <v>11.72</v>
      </c>
      <c r="E382" s="6">
        <v>14.14</v>
      </c>
    </row>
    <row r="383" spans="1:5" x14ac:dyDescent="0.2">
      <c r="A383" s="5">
        <v>44867</v>
      </c>
      <c r="B383" s="6">
        <v>-10.76</v>
      </c>
      <c r="C383" s="6">
        <v>8.98</v>
      </c>
      <c r="D383" s="6">
        <v>10.53</v>
      </c>
      <c r="E383" s="6">
        <v>13.36</v>
      </c>
    </row>
    <row r="384" spans="1:5" x14ac:dyDescent="0.2">
      <c r="A384" s="5">
        <v>44868</v>
      </c>
      <c r="B384" s="6">
        <v>-11.69</v>
      </c>
      <c r="C384" s="6">
        <v>9.48</v>
      </c>
      <c r="D384" s="6">
        <v>11.04</v>
      </c>
      <c r="E384" s="6">
        <v>12.49</v>
      </c>
    </row>
    <row r="385" spans="1:5" x14ac:dyDescent="0.2">
      <c r="A385" s="5">
        <v>44869</v>
      </c>
      <c r="B385" s="6">
        <v>-10.47</v>
      </c>
      <c r="C385" s="6">
        <v>10.130000000000001</v>
      </c>
      <c r="D385" s="6">
        <v>11.84</v>
      </c>
      <c r="E385" s="6">
        <v>13.88</v>
      </c>
    </row>
    <row r="386" spans="1:5" x14ac:dyDescent="0.2">
      <c r="A386" s="5">
        <v>44872</v>
      </c>
      <c r="B386" s="6">
        <v>-9.61</v>
      </c>
      <c r="C386" s="6">
        <v>8.01</v>
      </c>
      <c r="D386" s="6">
        <v>9.9700000000000006</v>
      </c>
      <c r="E386" s="6">
        <v>11.67</v>
      </c>
    </row>
    <row r="387" spans="1:5" x14ac:dyDescent="0.2">
      <c r="A387" s="5">
        <v>44873</v>
      </c>
      <c r="B387" s="6">
        <v>-9.1</v>
      </c>
      <c r="C387" s="6">
        <v>8.75</v>
      </c>
      <c r="D387" s="6">
        <v>10.71</v>
      </c>
      <c r="E387" s="6">
        <v>12.39</v>
      </c>
    </row>
    <row r="388" spans="1:5" x14ac:dyDescent="0.2">
      <c r="A388" s="5">
        <v>44874</v>
      </c>
      <c r="B388" s="6">
        <v>-10.97</v>
      </c>
      <c r="C388" s="6">
        <v>7.88</v>
      </c>
      <c r="D388" s="6">
        <v>10.09</v>
      </c>
      <c r="E388" s="6">
        <v>10.79</v>
      </c>
    </row>
    <row r="389" spans="1:5" x14ac:dyDescent="0.2">
      <c r="A389" s="5">
        <v>44875</v>
      </c>
      <c r="B389" s="6">
        <v>-6.03</v>
      </c>
      <c r="C389" s="6">
        <v>13.07</v>
      </c>
      <c r="D389" s="6">
        <v>15.5</v>
      </c>
      <c r="E389" s="6">
        <v>20.079999999999998</v>
      </c>
    </row>
    <row r="390" spans="1:5" x14ac:dyDescent="0.2">
      <c r="A390" s="5">
        <v>44876</v>
      </c>
      <c r="B390" s="6">
        <v>-5.16</v>
      </c>
      <c r="C390" s="6">
        <v>11.77</v>
      </c>
      <c r="D390" s="6">
        <v>14.25</v>
      </c>
      <c r="E390" s="6">
        <v>18.88</v>
      </c>
    </row>
    <row r="391" spans="1:5" x14ac:dyDescent="0.2">
      <c r="A391" s="5">
        <v>44879</v>
      </c>
      <c r="B391" s="6">
        <v>-5.99</v>
      </c>
      <c r="C391" s="6">
        <v>10.4</v>
      </c>
      <c r="D391" s="6">
        <v>12.92</v>
      </c>
      <c r="E391" s="6">
        <v>18.71</v>
      </c>
    </row>
    <row r="392" spans="1:5" x14ac:dyDescent="0.2">
      <c r="A392" s="5">
        <v>44880</v>
      </c>
      <c r="B392" s="6">
        <v>-5.16</v>
      </c>
      <c r="C392" s="6">
        <v>11.61</v>
      </c>
      <c r="D392" s="6">
        <v>14.38</v>
      </c>
      <c r="E392" s="6">
        <v>19.84</v>
      </c>
    </row>
    <row r="393" spans="1:5" x14ac:dyDescent="0.2">
      <c r="A393" s="5">
        <v>44881</v>
      </c>
      <c r="B393" s="6">
        <v>-5.92</v>
      </c>
      <c r="C393" s="6">
        <v>12.6</v>
      </c>
      <c r="D393" s="6">
        <v>15.2</v>
      </c>
      <c r="E393" s="6">
        <v>20.61</v>
      </c>
    </row>
    <row r="394" spans="1:5" x14ac:dyDescent="0.2">
      <c r="A394" s="5">
        <v>44882</v>
      </c>
      <c r="B394" s="6">
        <v>-6.19</v>
      </c>
      <c r="C394" s="6">
        <v>10.68</v>
      </c>
      <c r="D394" s="6">
        <v>13.3</v>
      </c>
      <c r="E394" s="6">
        <v>19.39</v>
      </c>
    </row>
    <row r="395" spans="1:5" x14ac:dyDescent="0.2">
      <c r="A395" s="5">
        <v>44883</v>
      </c>
      <c r="B395" s="6">
        <v>-5.75</v>
      </c>
      <c r="C395" s="6">
        <v>12.98</v>
      </c>
      <c r="D395" s="6">
        <v>15.48</v>
      </c>
      <c r="E395" s="6">
        <v>23.57</v>
      </c>
    </row>
    <row r="396" spans="1:5" x14ac:dyDescent="0.2">
      <c r="A396" s="5">
        <v>44886</v>
      </c>
      <c r="B396" s="6">
        <v>-6.1</v>
      </c>
      <c r="C396" s="6">
        <v>13.54</v>
      </c>
      <c r="D396" s="6">
        <v>16.010000000000002</v>
      </c>
      <c r="E396" s="6">
        <v>24.36</v>
      </c>
    </row>
    <row r="397" spans="1:5" x14ac:dyDescent="0.2">
      <c r="A397" s="5">
        <v>44887</v>
      </c>
      <c r="B397" s="6">
        <v>-4.82</v>
      </c>
      <c r="C397" s="6">
        <v>14.5</v>
      </c>
      <c r="D397" s="6">
        <v>17</v>
      </c>
      <c r="E397" s="6">
        <v>26.21</v>
      </c>
    </row>
    <row r="398" spans="1:5" x14ac:dyDescent="0.2">
      <c r="A398" s="5">
        <v>44888</v>
      </c>
      <c r="B398" s="6">
        <v>-4.25</v>
      </c>
      <c r="C398" s="6">
        <v>15.78</v>
      </c>
      <c r="D398" s="6">
        <v>18.190000000000001</v>
      </c>
      <c r="E398" s="6">
        <v>27.36</v>
      </c>
    </row>
    <row r="399" spans="1:5" x14ac:dyDescent="0.2">
      <c r="A399" s="5">
        <v>44890</v>
      </c>
      <c r="B399" s="6">
        <v>-4.28</v>
      </c>
      <c r="C399" s="6">
        <v>16.510000000000002</v>
      </c>
      <c r="D399" s="6">
        <v>18.940000000000001</v>
      </c>
      <c r="E399" s="6">
        <v>28.78</v>
      </c>
    </row>
    <row r="400" spans="1:5" x14ac:dyDescent="0.2">
      <c r="A400" s="5">
        <v>44893</v>
      </c>
      <c r="B400" s="6">
        <v>-5.76</v>
      </c>
      <c r="C400" s="6">
        <v>15.27</v>
      </c>
      <c r="D400" s="6">
        <v>17.61</v>
      </c>
      <c r="E400" s="6">
        <v>27.6</v>
      </c>
    </row>
    <row r="401" spans="1:5" x14ac:dyDescent="0.2">
      <c r="A401" s="5">
        <v>44894</v>
      </c>
      <c r="B401" s="6">
        <v>-5.9</v>
      </c>
      <c r="C401" s="6">
        <v>14.43</v>
      </c>
      <c r="D401" s="6">
        <v>16.75</v>
      </c>
      <c r="E401" s="6">
        <v>28.21</v>
      </c>
    </row>
    <row r="402" spans="1:5" x14ac:dyDescent="0.2">
      <c r="A402" s="5">
        <v>44895</v>
      </c>
      <c r="B402" s="6">
        <v>-2.96</v>
      </c>
      <c r="C402" s="6">
        <v>17.350000000000001</v>
      </c>
      <c r="D402" s="6">
        <v>19.850000000000001</v>
      </c>
      <c r="E402" s="6">
        <v>29.9</v>
      </c>
    </row>
    <row r="403" spans="1:5" x14ac:dyDescent="0.2">
      <c r="A403" s="5">
        <v>44896</v>
      </c>
      <c r="B403" s="6">
        <v>-3.03</v>
      </c>
      <c r="C403" s="6">
        <v>17.2</v>
      </c>
      <c r="D403" s="6">
        <v>19.739999999999998</v>
      </c>
      <c r="E403" s="6">
        <v>26.97</v>
      </c>
    </row>
    <row r="404" spans="1:5" x14ac:dyDescent="0.2">
      <c r="A404" s="5">
        <v>44897</v>
      </c>
      <c r="B404" s="6">
        <v>-3.14</v>
      </c>
      <c r="C404" s="6">
        <v>16.649999999999999</v>
      </c>
      <c r="D404" s="6">
        <v>19.190000000000001</v>
      </c>
      <c r="E404" s="6">
        <v>25.94</v>
      </c>
    </row>
    <row r="405" spans="1:5" x14ac:dyDescent="0.2">
      <c r="A405" s="5">
        <v>44900</v>
      </c>
      <c r="B405" s="6">
        <v>-4.87</v>
      </c>
      <c r="C405" s="6">
        <v>15.95</v>
      </c>
      <c r="D405" s="6">
        <v>18.77</v>
      </c>
      <c r="E405" s="6">
        <v>25.21</v>
      </c>
    </row>
    <row r="406" spans="1:5" x14ac:dyDescent="0.2">
      <c r="A406" s="5">
        <v>44901</v>
      </c>
      <c r="B406" s="6">
        <v>-6.24</v>
      </c>
      <c r="C406" s="6">
        <v>16.739999999999998</v>
      </c>
      <c r="D406" s="6">
        <v>19.68</v>
      </c>
      <c r="E406" s="6">
        <v>26.92</v>
      </c>
    </row>
    <row r="407" spans="1:5" x14ac:dyDescent="0.2">
      <c r="A407" s="5">
        <v>44902</v>
      </c>
      <c r="B407" s="6">
        <v>-6.41</v>
      </c>
      <c r="C407" s="6">
        <v>16.190000000000001</v>
      </c>
      <c r="D407" s="6">
        <v>19.37</v>
      </c>
      <c r="E407" s="6">
        <v>26.88</v>
      </c>
    </row>
    <row r="408" spans="1:5" x14ac:dyDescent="0.2">
      <c r="A408" s="5">
        <v>44903</v>
      </c>
      <c r="B408" s="6">
        <v>-5.69</v>
      </c>
      <c r="C408" s="6">
        <v>16.899999999999999</v>
      </c>
      <c r="D408" s="6">
        <v>19.940000000000001</v>
      </c>
      <c r="E408" s="6">
        <v>26.98</v>
      </c>
    </row>
    <row r="409" spans="1:5" x14ac:dyDescent="0.2">
      <c r="A409" s="5">
        <v>44904</v>
      </c>
      <c r="B409" s="6">
        <v>-6.38</v>
      </c>
      <c r="C409" s="6">
        <v>16.34</v>
      </c>
      <c r="D409" s="6">
        <v>19.16</v>
      </c>
      <c r="E409" s="6">
        <v>27.17</v>
      </c>
    </row>
    <row r="410" spans="1:5" x14ac:dyDescent="0.2">
      <c r="A410" s="5">
        <v>44907</v>
      </c>
      <c r="B410" s="6">
        <v>-5.04</v>
      </c>
      <c r="C410" s="6">
        <v>18.98</v>
      </c>
      <c r="D410" s="6">
        <v>21.95</v>
      </c>
      <c r="E410" s="6">
        <v>28.6</v>
      </c>
    </row>
    <row r="411" spans="1:5" x14ac:dyDescent="0.2">
      <c r="A411" s="5">
        <v>44908</v>
      </c>
      <c r="B411" s="6">
        <v>-4.3499999999999996</v>
      </c>
      <c r="C411" s="6">
        <v>19.36</v>
      </c>
      <c r="D411" s="6">
        <v>22.38</v>
      </c>
      <c r="E411" s="6">
        <v>28.09</v>
      </c>
    </row>
    <row r="412" spans="1:5" x14ac:dyDescent="0.2">
      <c r="A412" s="5">
        <v>44909</v>
      </c>
      <c r="B412" s="6">
        <v>-4.91</v>
      </c>
      <c r="C412" s="6">
        <v>19.16</v>
      </c>
      <c r="D412" s="6">
        <v>22.41</v>
      </c>
      <c r="E412" s="6">
        <v>27.89</v>
      </c>
    </row>
    <row r="413" spans="1:5" x14ac:dyDescent="0.2">
      <c r="A413" s="5">
        <v>44910</v>
      </c>
      <c r="B413" s="6">
        <v>-7.27</v>
      </c>
      <c r="C413" s="6">
        <v>17.68</v>
      </c>
      <c r="D413" s="6">
        <v>20.87</v>
      </c>
      <c r="E413" s="6">
        <v>26.29</v>
      </c>
    </row>
    <row r="414" spans="1:5" x14ac:dyDescent="0.2">
      <c r="A414" s="5">
        <v>44911</v>
      </c>
      <c r="B414" s="6">
        <v>-8.3000000000000007</v>
      </c>
      <c r="C414" s="6">
        <v>15.74</v>
      </c>
      <c r="D414" s="6">
        <v>18.91</v>
      </c>
      <c r="E414" s="6">
        <v>24.03</v>
      </c>
    </row>
    <row r="415" spans="1:5" x14ac:dyDescent="0.2">
      <c r="A415" s="5">
        <v>44914</v>
      </c>
      <c r="B415" s="6">
        <v>-9.1199999999999992</v>
      </c>
      <c r="C415" s="6">
        <v>15.27</v>
      </c>
      <c r="D415" s="6">
        <v>18.29</v>
      </c>
      <c r="E415" s="6">
        <v>22.64</v>
      </c>
    </row>
    <row r="416" spans="1:5" x14ac:dyDescent="0.2">
      <c r="A416" s="5">
        <v>44915</v>
      </c>
      <c r="B416" s="6">
        <v>-9.02</v>
      </c>
      <c r="C416" s="6">
        <v>15.34</v>
      </c>
      <c r="D416" s="6">
        <v>18.43</v>
      </c>
      <c r="E416" s="6">
        <v>22.19</v>
      </c>
    </row>
    <row r="417" spans="1:5" x14ac:dyDescent="0.2">
      <c r="A417" s="5">
        <v>44916</v>
      </c>
      <c r="B417" s="6">
        <v>-7.65</v>
      </c>
      <c r="C417" s="6">
        <v>16.95</v>
      </c>
      <c r="D417" s="6">
        <v>20.149999999999999</v>
      </c>
      <c r="E417" s="6">
        <v>23.83</v>
      </c>
    </row>
    <row r="418" spans="1:5" x14ac:dyDescent="0.2">
      <c r="A418" s="5">
        <v>44917</v>
      </c>
      <c r="B418" s="6">
        <v>-8.99</v>
      </c>
      <c r="C418" s="6">
        <v>16.2</v>
      </c>
      <c r="D418" s="6">
        <v>19.149999999999999</v>
      </c>
      <c r="E418" s="6">
        <v>23.23</v>
      </c>
    </row>
    <row r="419" spans="1:5" x14ac:dyDescent="0.2">
      <c r="A419" s="5">
        <v>44918</v>
      </c>
      <c r="B419" s="6">
        <v>-8.4499999999999993</v>
      </c>
      <c r="C419" s="6">
        <v>17.43</v>
      </c>
      <c r="D419" s="6">
        <v>20.46</v>
      </c>
      <c r="E419" s="6">
        <v>24.39</v>
      </c>
    </row>
    <row r="420" spans="1:5" x14ac:dyDescent="0.2">
      <c r="A420" s="5">
        <v>44922</v>
      </c>
      <c r="B420" s="6">
        <v>-8.81</v>
      </c>
      <c r="C420" s="6">
        <v>18.149999999999999</v>
      </c>
      <c r="D420" s="6">
        <v>21.05</v>
      </c>
      <c r="E420" s="6">
        <v>24.91</v>
      </c>
    </row>
    <row r="421" spans="1:5" x14ac:dyDescent="0.2">
      <c r="A421" s="5">
        <v>44923</v>
      </c>
      <c r="B421" s="6">
        <v>-9.91</v>
      </c>
      <c r="C421" s="6">
        <v>17.04</v>
      </c>
      <c r="D421" s="6">
        <v>19.920000000000002</v>
      </c>
      <c r="E421" s="6">
        <v>24.36</v>
      </c>
    </row>
    <row r="422" spans="1:5" x14ac:dyDescent="0.2">
      <c r="A422" s="5">
        <v>44924</v>
      </c>
      <c r="B422" s="6">
        <v>-8.32</v>
      </c>
      <c r="C422" s="6">
        <v>17.86</v>
      </c>
      <c r="D422" s="6">
        <v>20.9</v>
      </c>
      <c r="E422" s="6">
        <v>23.73</v>
      </c>
    </row>
    <row r="423" spans="1:5" x14ac:dyDescent="0.2">
      <c r="A423" s="5">
        <v>44925</v>
      </c>
      <c r="B423" s="6">
        <v>-8.5500000000000007</v>
      </c>
      <c r="C423" s="6">
        <v>16.73</v>
      </c>
      <c r="D423" s="6">
        <v>19.850000000000001</v>
      </c>
      <c r="E423" s="6">
        <v>21.11</v>
      </c>
    </row>
    <row r="424" spans="1:5" x14ac:dyDescent="0.2">
      <c r="A424" s="5">
        <v>44929</v>
      </c>
      <c r="B424" s="6">
        <v>-8.91</v>
      </c>
      <c r="C424" s="6">
        <v>16.739999999999998</v>
      </c>
      <c r="D424" s="6">
        <v>19.62</v>
      </c>
      <c r="E424" s="6">
        <v>20.170000000000002</v>
      </c>
    </row>
    <row r="425" spans="1:5" x14ac:dyDescent="0.2">
      <c r="A425" s="5">
        <v>44930</v>
      </c>
      <c r="B425" s="6">
        <v>-8.2200000000000006</v>
      </c>
      <c r="C425" s="6">
        <v>17.829999999999998</v>
      </c>
      <c r="D425" s="6">
        <v>20.91</v>
      </c>
      <c r="E425" s="6">
        <v>20.97</v>
      </c>
    </row>
    <row r="426" spans="1:5" x14ac:dyDescent="0.2">
      <c r="A426" s="5">
        <v>44931</v>
      </c>
      <c r="B426" s="6">
        <v>-9.2799999999999994</v>
      </c>
      <c r="C426" s="6">
        <v>15.21</v>
      </c>
      <c r="D426" s="6">
        <v>18.32</v>
      </c>
      <c r="E426" s="6">
        <v>17.649999999999999</v>
      </c>
    </row>
    <row r="427" spans="1:5" x14ac:dyDescent="0.2">
      <c r="A427" s="5">
        <v>44932</v>
      </c>
      <c r="B427" s="6">
        <v>-7.2</v>
      </c>
      <c r="C427" s="6">
        <v>17.55</v>
      </c>
      <c r="D427" s="6">
        <v>20.68</v>
      </c>
      <c r="E427" s="6">
        <v>21.61</v>
      </c>
    </row>
    <row r="428" spans="1:5" x14ac:dyDescent="0.2">
      <c r="A428" s="5">
        <v>44935</v>
      </c>
      <c r="B428" s="6">
        <v>-7.26</v>
      </c>
      <c r="C428" s="6">
        <v>18.3</v>
      </c>
      <c r="D428" s="6">
        <v>21.25</v>
      </c>
      <c r="E428" s="6">
        <v>22.97</v>
      </c>
    </row>
    <row r="429" spans="1:5" x14ac:dyDescent="0.2">
      <c r="A429" s="5">
        <v>44936</v>
      </c>
      <c r="B429" s="6">
        <v>-6.61</v>
      </c>
      <c r="C429" s="6">
        <v>18.350000000000001</v>
      </c>
      <c r="D429" s="6">
        <v>21.19</v>
      </c>
      <c r="E429" s="6">
        <v>23.52</v>
      </c>
    </row>
    <row r="430" spans="1:5" x14ac:dyDescent="0.2">
      <c r="A430" s="5">
        <v>44937</v>
      </c>
      <c r="B430" s="6">
        <v>-5.41</v>
      </c>
      <c r="C430" s="6">
        <v>19.37</v>
      </c>
      <c r="D430" s="6">
        <v>21.94</v>
      </c>
      <c r="E430" s="6">
        <v>26.15</v>
      </c>
    </row>
    <row r="431" spans="1:5" x14ac:dyDescent="0.2">
      <c r="A431" s="5">
        <v>44938</v>
      </c>
      <c r="B431" s="6">
        <v>-5.07</v>
      </c>
      <c r="C431" s="6">
        <v>18.600000000000001</v>
      </c>
      <c r="D431" s="6">
        <v>21.21</v>
      </c>
      <c r="E431" s="6">
        <v>25.77</v>
      </c>
    </row>
    <row r="432" spans="1:5" x14ac:dyDescent="0.2">
      <c r="A432" s="5">
        <v>44939</v>
      </c>
      <c r="B432" s="6">
        <v>-4.6900000000000004</v>
      </c>
      <c r="C432" s="6">
        <v>18.079999999999998</v>
      </c>
      <c r="D432" s="6">
        <v>20.62</v>
      </c>
      <c r="E432" s="6">
        <v>24</v>
      </c>
    </row>
    <row r="433" spans="1:5" x14ac:dyDescent="0.2">
      <c r="A433" s="5">
        <v>44943</v>
      </c>
      <c r="B433" s="6">
        <v>-4.88</v>
      </c>
      <c r="C433" s="6">
        <v>17.940000000000001</v>
      </c>
      <c r="D433" s="6">
        <v>20.7</v>
      </c>
      <c r="E433" s="6">
        <v>23.14</v>
      </c>
    </row>
    <row r="434" spans="1:5" x14ac:dyDescent="0.2">
      <c r="A434" s="5">
        <v>44944</v>
      </c>
      <c r="B434" s="6">
        <v>-6.36</v>
      </c>
      <c r="C434" s="6">
        <v>15.1</v>
      </c>
      <c r="D434" s="6">
        <v>17.88</v>
      </c>
      <c r="E434" s="6">
        <v>20.63</v>
      </c>
    </row>
    <row r="435" spans="1:5" x14ac:dyDescent="0.2">
      <c r="A435" s="5">
        <v>44945</v>
      </c>
      <c r="B435" s="6">
        <v>-7.07</v>
      </c>
      <c r="C435" s="6">
        <v>13.95</v>
      </c>
      <c r="D435" s="6">
        <v>16.489999999999998</v>
      </c>
      <c r="E435" s="6">
        <v>21.08</v>
      </c>
    </row>
    <row r="436" spans="1:5" x14ac:dyDescent="0.2">
      <c r="A436" s="5">
        <v>44946</v>
      </c>
      <c r="B436" s="6">
        <v>-5.31</v>
      </c>
      <c r="C436" s="6">
        <v>14.62</v>
      </c>
      <c r="D436" s="6">
        <v>16.920000000000002</v>
      </c>
      <c r="E436" s="6">
        <v>22.12</v>
      </c>
    </row>
    <row r="437" spans="1:5" x14ac:dyDescent="0.2">
      <c r="A437" s="5">
        <v>44949</v>
      </c>
      <c r="B437" s="6">
        <v>-4.18</v>
      </c>
      <c r="C437" s="6">
        <v>14.67</v>
      </c>
      <c r="D437" s="6">
        <v>16.95</v>
      </c>
      <c r="E437" s="6">
        <v>22.68</v>
      </c>
    </row>
    <row r="438" spans="1:5" x14ac:dyDescent="0.2">
      <c r="A438" s="5">
        <v>44950</v>
      </c>
      <c r="B438" s="6">
        <v>-4.25</v>
      </c>
      <c r="C438" s="6">
        <v>15.22</v>
      </c>
      <c r="D438" s="6">
        <v>17.62</v>
      </c>
      <c r="E438" s="6">
        <v>24.12</v>
      </c>
    </row>
    <row r="439" spans="1:5" x14ac:dyDescent="0.2">
      <c r="A439" s="5">
        <v>44951</v>
      </c>
      <c r="B439" s="6">
        <v>-4.26</v>
      </c>
      <c r="C439" s="6">
        <v>13.65</v>
      </c>
      <c r="D439" s="6">
        <v>15.11</v>
      </c>
      <c r="E439" s="6">
        <v>24.43</v>
      </c>
    </row>
    <row r="440" spans="1:5" x14ac:dyDescent="0.2">
      <c r="A440" s="5">
        <v>44952</v>
      </c>
      <c r="B440" s="6">
        <v>-3.2</v>
      </c>
      <c r="C440" s="6">
        <v>14.09</v>
      </c>
      <c r="D440" s="6">
        <v>15.49</v>
      </c>
      <c r="E440" s="6">
        <v>24.8</v>
      </c>
    </row>
    <row r="441" spans="1:5" x14ac:dyDescent="0.2">
      <c r="A441" s="5">
        <v>44953</v>
      </c>
      <c r="B441" s="6">
        <v>-2.96</v>
      </c>
      <c r="C441" s="6">
        <v>14.06</v>
      </c>
      <c r="D441" s="6">
        <v>15.48</v>
      </c>
      <c r="E441" s="6">
        <v>25.31</v>
      </c>
    </row>
    <row r="442" spans="1:5" x14ac:dyDescent="0.2">
      <c r="A442" s="5">
        <v>44956</v>
      </c>
      <c r="B442" s="6">
        <v>-4.21</v>
      </c>
      <c r="C442" s="6">
        <v>13.56</v>
      </c>
      <c r="D442" s="6">
        <v>14.76</v>
      </c>
      <c r="E442" s="6">
        <v>24.85</v>
      </c>
    </row>
    <row r="443" spans="1:5" x14ac:dyDescent="0.2">
      <c r="A443" s="5">
        <v>44957</v>
      </c>
      <c r="B443" s="6">
        <v>-2.81</v>
      </c>
      <c r="C443" s="6">
        <v>14.4</v>
      </c>
      <c r="D443" s="6">
        <v>15.44</v>
      </c>
      <c r="E443" s="6">
        <v>27.02</v>
      </c>
    </row>
    <row r="444" spans="1:5" x14ac:dyDescent="0.2">
      <c r="A444" s="5">
        <v>44958</v>
      </c>
      <c r="B444" s="6">
        <v>-1.79</v>
      </c>
      <c r="C444" s="6">
        <v>14.61</v>
      </c>
      <c r="D444" s="6">
        <v>15.74</v>
      </c>
      <c r="E444" s="6">
        <v>28.57</v>
      </c>
    </row>
    <row r="445" spans="1:5" x14ac:dyDescent="0.2">
      <c r="A445" s="5">
        <v>44959</v>
      </c>
      <c r="B445" s="6">
        <v>-0.34</v>
      </c>
      <c r="C445" s="6">
        <v>14.78</v>
      </c>
      <c r="D445" s="6">
        <v>16.18</v>
      </c>
      <c r="E445" s="6">
        <v>29.2</v>
      </c>
    </row>
    <row r="446" spans="1:5" x14ac:dyDescent="0.2">
      <c r="A446" s="5">
        <v>44960</v>
      </c>
      <c r="B446" s="6">
        <v>-1.37</v>
      </c>
      <c r="C446" s="6">
        <v>12.41</v>
      </c>
      <c r="D446" s="6">
        <v>13.85</v>
      </c>
      <c r="E446" s="6">
        <v>26.65</v>
      </c>
    </row>
    <row r="447" spans="1:5" x14ac:dyDescent="0.2">
      <c r="A447" s="5">
        <v>44963</v>
      </c>
      <c r="B447" s="6">
        <v>-1.97</v>
      </c>
      <c r="C447" s="6">
        <v>13.43</v>
      </c>
      <c r="D447" s="6">
        <v>14.88</v>
      </c>
      <c r="E447" s="6">
        <v>27.13</v>
      </c>
    </row>
    <row r="448" spans="1:5" x14ac:dyDescent="0.2">
      <c r="A448" s="5">
        <v>44964</v>
      </c>
      <c r="B448" s="6">
        <v>-0.7</v>
      </c>
      <c r="C448" s="6">
        <v>13.34</v>
      </c>
      <c r="D448" s="6">
        <v>14.92</v>
      </c>
      <c r="E448" s="6">
        <v>26.33</v>
      </c>
    </row>
    <row r="449" spans="1:5" x14ac:dyDescent="0.2">
      <c r="A449" s="5">
        <v>44965</v>
      </c>
      <c r="B449" s="6">
        <v>-1.8</v>
      </c>
      <c r="C449" s="6">
        <v>11.4</v>
      </c>
      <c r="D449" s="6">
        <v>13.08</v>
      </c>
      <c r="E449" s="6">
        <v>25.85</v>
      </c>
    </row>
    <row r="450" spans="1:5" x14ac:dyDescent="0.2">
      <c r="A450" s="5">
        <v>44966</v>
      </c>
      <c r="B450" s="6">
        <v>-2.65</v>
      </c>
      <c r="C450" s="6">
        <v>9.9</v>
      </c>
      <c r="D450" s="6">
        <v>11.62</v>
      </c>
      <c r="E450" s="6">
        <v>23.85</v>
      </c>
    </row>
    <row r="451" spans="1:5" x14ac:dyDescent="0.2">
      <c r="A451" s="5">
        <v>44967</v>
      </c>
      <c r="B451" s="6">
        <v>-2.42</v>
      </c>
      <c r="C451" s="6">
        <v>12.12</v>
      </c>
      <c r="D451" s="6">
        <v>13.73</v>
      </c>
      <c r="E451" s="6">
        <v>25.63</v>
      </c>
    </row>
    <row r="452" spans="1:5" x14ac:dyDescent="0.2">
      <c r="A452" s="5">
        <v>44970</v>
      </c>
      <c r="B452" s="6">
        <v>-1.29</v>
      </c>
      <c r="C452" s="6">
        <v>12.8</v>
      </c>
      <c r="D452" s="6">
        <v>14.62</v>
      </c>
      <c r="E452" s="6">
        <v>26.24</v>
      </c>
    </row>
    <row r="453" spans="1:5" x14ac:dyDescent="0.2">
      <c r="A453" s="5">
        <v>44971</v>
      </c>
      <c r="B453" s="6">
        <v>-1.3</v>
      </c>
      <c r="C453" s="6">
        <v>12.29</v>
      </c>
      <c r="D453" s="6">
        <v>14.32</v>
      </c>
      <c r="E453" s="6">
        <v>25.11</v>
      </c>
    </row>
    <row r="454" spans="1:5" x14ac:dyDescent="0.2">
      <c r="A454" s="5">
        <v>44972</v>
      </c>
      <c r="B454" s="6">
        <v>-1</v>
      </c>
      <c r="C454" s="6">
        <v>13.02</v>
      </c>
      <c r="D454" s="6">
        <v>15.13</v>
      </c>
      <c r="E454" s="6">
        <v>26.34</v>
      </c>
    </row>
    <row r="455" spans="1:5" x14ac:dyDescent="0.2">
      <c r="A455" s="5">
        <v>44973</v>
      </c>
      <c r="B455" s="6">
        <v>-2.36</v>
      </c>
      <c r="C455" s="6">
        <v>12.19</v>
      </c>
      <c r="D455" s="6">
        <v>14.07</v>
      </c>
      <c r="E455" s="6">
        <v>25.82</v>
      </c>
    </row>
    <row r="456" spans="1:5" x14ac:dyDescent="0.2">
      <c r="A456" s="5">
        <v>44974</v>
      </c>
      <c r="B456" s="6">
        <v>-2.61</v>
      </c>
      <c r="C456" s="6">
        <v>13.39</v>
      </c>
      <c r="D456" s="6">
        <v>15.28</v>
      </c>
      <c r="E456" s="6">
        <v>27.37</v>
      </c>
    </row>
    <row r="457" spans="1:5" x14ac:dyDescent="0.2">
      <c r="A457" s="5">
        <v>44978</v>
      </c>
      <c r="B457" s="6">
        <v>-4.5599999999999996</v>
      </c>
      <c r="C457" s="6">
        <v>11.25</v>
      </c>
      <c r="D457" s="6">
        <v>12.79</v>
      </c>
      <c r="E457" s="6">
        <v>26.22</v>
      </c>
    </row>
    <row r="458" spans="1:5" x14ac:dyDescent="0.2">
      <c r="A458" s="5">
        <v>44979</v>
      </c>
      <c r="B458" s="6">
        <v>-4.71</v>
      </c>
      <c r="C458" s="6">
        <v>10.79</v>
      </c>
      <c r="D458" s="6">
        <v>12.29</v>
      </c>
      <c r="E458" s="6">
        <v>25.77</v>
      </c>
    </row>
    <row r="459" spans="1:5" x14ac:dyDescent="0.2">
      <c r="A459" s="5">
        <v>44980</v>
      </c>
      <c r="B459" s="6">
        <v>-4.2</v>
      </c>
      <c r="C459" s="6">
        <v>10.25</v>
      </c>
      <c r="D459" s="6">
        <v>11.7</v>
      </c>
      <c r="E459" s="6">
        <v>26.33</v>
      </c>
    </row>
    <row r="460" spans="1:5" x14ac:dyDescent="0.2">
      <c r="A460" s="5">
        <v>44981</v>
      </c>
      <c r="B460" s="6">
        <v>-5.2</v>
      </c>
      <c r="C460" s="6">
        <v>10.28</v>
      </c>
      <c r="D460" s="6">
        <v>11.9</v>
      </c>
      <c r="E460" s="6">
        <v>25.89</v>
      </c>
    </row>
    <row r="461" spans="1:5" x14ac:dyDescent="0.2">
      <c r="A461" s="5">
        <v>44984</v>
      </c>
      <c r="B461" s="6">
        <v>-4.9000000000000004</v>
      </c>
      <c r="C461" s="6">
        <v>9.5399999999999991</v>
      </c>
      <c r="D461" s="6">
        <v>11.19</v>
      </c>
      <c r="E461" s="6">
        <v>24.97</v>
      </c>
    </row>
    <row r="462" spans="1:5" x14ac:dyDescent="0.2">
      <c r="A462" s="5">
        <v>44985</v>
      </c>
      <c r="B462" s="6">
        <v>-5.18</v>
      </c>
      <c r="C462" s="6">
        <v>7.65</v>
      </c>
      <c r="D462" s="6">
        <v>9.19</v>
      </c>
      <c r="E462" s="6">
        <v>22.69</v>
      </c>
    </row>
    <row r="463" spans="1:5" x14ac:dyDescent="0.2">
      <c r="A463" s="5">
        <v>44986</v>
      </c>
      <c r="B463" s="6">
        <v>-5.62</v>
      </c>
      <c r="C463" s="6">
        <v>5.83</v>
      </c>
      <c r="D463" s="6">
        <v>7.42</v>
      </c>
      <c r="E463" s="6">
        <v>20.22</v>
      </c>
    </row>
    <row r="464" spans="1:5" x14ac:dyDescent="0.2">
      <c r="A464" s="5">
        <v>44987</v>
      </c>
      <c r="B464" s="6">
        <v>-4.8899999999999997</v>
      </c>
      <c r="C464" s="6">
        <v>7.82</v>
      </c>
      <c r="D464" s="6">
        <v>9.74</v>
      </c>
      <c r="E464" s="6">
        <v>21.26</v>
      </c>
    </row>
    <row r="465" spans="1:5" x14ac:dyDescent="0.2">
      <c r="A465" s="5">
        <v>44988</v>
      </c>
      <c r="B465" s="6">
        <v>-3.35</v>
      </c>
      <c r="C465" s="6">
        <v>9.7200000000000006</v>
      </c>
      <c r="D465" s="6">
        <v>11.89</v>
      </c>
      <c r="E465" s="6">
        <v>22.61</v>
      </c>
    </row>
    <row r="466" spans="1:5" x14ac:dyDescent="0.2">
      <c r="A466" s="5">
        <v>44991</v>
      </c>
      <c r="B466" s="6">
        <v>-3.28</v>
      </c>
      <c r="C466" s="6">
        <v>10.19</v>
      </c>
      <c r="D466" s="6">
        <v>12.56</v>
      </c>
      <c r="E466" s="6">
        <v>23.33</v>
      </c>
    </row>
    <row r="467" spans="1:5" x14ac:dyDescent="0.2">
      <c r="A467" s="5">
        <v>44992</v>
      </c>
      <c r="B467" s="6">
        <v>-4.76</v>
      </c>
      <c r="C467" s="6">
        <v>8.36</v>
      </c>
      <c r="D467" s="6">
        <v>10.82</v>
      </c>
      <c r="E467" s="6">
        <v>20.94</v>
      </c>
    </row>
    <row r="468" spans="1:5" x14ac:dyDescent="0.2">
      <c r="A468" s="5">
        <v>44993</v>
      </c>
      <c r="B468" s="6">
        <v>-4.6100000000000003</v>
      </c>
      <c r="C468" s="6">
        <v>9.2200000000000006</v>
      </c>
      <c r="D468" s="6">
        <v>11.72</v>
      </c>
      <c r="E468" s="6">
        <v>22.24</v>
      </c>
    </row>
    <row r="469" spans="1:5" x14ac:dyDescent="0.2">
      <c r="A469" s="5">
        <v>44994</v>
      </c>
      <c r="B469" s="6">
        <v>-6.36</v>
      </c>
      <c r="C469" s="6">
        <v>8.36</v>
      </c>
      <c r="D469" s="6">
        <v>10.93</v>
      </c>
      <c r="E469" s="6">
        <v>20.21</v>
      </c>
    </row>
    <row r="470" spans="1:5" x14ac:dyDescent="0.2">
      <c r="A470" s="5">
        <v>44995</v>
      </c>
      <c r="B470" s="6">
        <v>-7.71</v>
      </c>
      <c r="C470" s="6">
        <v>6.63</v>
      </c>
      <c r="D470" s="6">
        <v>9.35</v>
      </c>
      <c r="E470" s="6">
        <v>18.72</v>
      </c>
    </row>
    <row r="471" spans="1:5" x14ac:dyDescent="0.2">
      <c r="A471" s="5">
        <v>44998</v>
      </c>
      <c r="B471" s="6">
        <v>-7.84</v>
      </c>
      <c r="C471" s="6">
        <v>8.27</v>
      </c>
      <c r="D471" s="6">
        <v>10.9</v>
      </c>
      <c r="E471" s="6">
        <v>20.21</v>
      </c>
    </row>
    <row r="472" spans="1:5" x14ac:dyDescent="0.2">
      <c r="A472" s="5">
        <v>44999</v>
      </c>
      <c r="B472" s="6">
        <v>-6.3</v>
      </c>
      <c r="C472" s="6">
        <v>9.7200000000000006</v>
      </c>
      <c r="D472" s="6">
        <v>12.34</v>
      </c>
      <c r="E472" s="6">
        <v>21.87</v>
      </c>
    </row>
    <row r="473" spans="1:5" x14ac:dyDescent="0.2">
      <c r="A473" s="5">
        <v>45000</v>
      </c>
      <c r="B473" s="6">
        <v>-6.95</v>
      </c>
      <c r="C473" s="6">
        <v>11.18</v>
      </c>
      <c r="D473" s="6">
        <v>13.86</v>
      </c>
      <c r="E473" s="6">
        <v>23.75</v>
      </c>
    </row>
    <row r="474" spans="1:5" x14ac:dyDescent="0.2">
      <c r="A474" s="5">
        <v>45001</v>
      </c>
      <c r="B474" s="6">
        <v>-5.31</v>
      </c>
      <c r="C474" s="6">
        <v>11.93</v>
      </c>
      <c r="D474" s="6">
        <v>14.59</v>
      </c>
      <c r="E474" s="6">
        <v>24.36</v>
      </c>
    </row>
    <row r="475" spans="1:5" x14ac:dyDescent="0.2">
      <c r="A475" s="5">
        <v>45002</v>
      </c>
      <c r="B475" s="6">
        <v>-6.35</v>
      </c>
      <c r="C475" s="6">
        <v>10.85</v>
      </c>
      <c r="D475" s="6">
        <v>13.62</v>
      </c>
      <c r="E475" s="6">
        <v>24.74</v>
      </c>
    </row>
    <row r="476" spans="1:5" x14ac:dyDescent="0.2">
      <c r="A476" s="5">
        <v>45005</v>
      </c>
      <c r="B476" s="6">
        <v>-5.51</v>
      </c>
      <c r="C476" s="6">
        <v>11.76</v>
      </c>
      <c r="D476" s="6">
        <v>14.49</v>
      </c>
      <c r="E476" s="6">
        <v>24.94</v>
      </c>
    </row>
    <row r="477" spans="1:5" x14ac:dyDescent="0.2">
      <c r="A477" s="5">
        <v>45006</v>
      </c>
      <c r="B477" s="6">
        <v>-4.28</v>
      </c>
      <c r="C477" s="6">
        <v>9.5</v>
      </c>
      <c r="D477" s="6">
        <v>12.34</v>
      </c>
      <c r="E477" s="6">
        <v>19.86</v>
      </c>
    </row>
    <row r="478" spans="1:5" x14ac:dyDescent="0.2">
      <c r="A478" s="5">
        <v>45007</v>
      </c>
      <c r="B478" s="6">
        <v>-5.85</v>
      </c>
      <c r="C478" s="6">
        <v>7.34</v>
      </c>
      <c r="D478" s="6">
        <v>10.15</v>
      </c>
      <c r="E478" s="6">
        <v>16.690000000000001</v>
      </c>
    </row>
    <row r="479" spans="1:5" x14ac:dyDescent="0.2">
      <c r="A479" s="5">
        <v>45008</v>
      </c>
      <c r="B479" s="6">
        <v>-5.56</v>
      </c>
      <c r="C479" s="6">
        <v>6.26</v>
      </c>
      <c r="D479" s="6">
        <v>9.09</v>
      </c>
      <c r="E479" s="6">
        <v>15.85</v>
      </c>
    </row>
    <row r="480" spans="1:5" x14ac:dyDescent="0.2">
      <c r="A480" s="5">
        <v>45009</v>
      </c>
      <c r="B480" s="6">
        <v>-5.0199999999999996</v>
      </c>
      <c r="C480" s="6">
        <v>9.57</v>
      </c>
      <c r="D480" s="6">
        <v>12.39</v>
      </c>
      <c r="E480" s="6">
        <v>18.96</v>
      </c>
    </row>
    <row r="481" spans="1:5" x14ac:dyDescent="0.2">
      <c r="A481" s="5">
        <v>45012</v>
      </c>
      <c r="B481" s="6">
        <v>-4.87</v>
      </c>
      <c r="C481" s="6">
        <v>9.7100000000000009</v>
      </c>
      <c r="D481" s="6">
        <v>12.44</v>
      </c>
      <c r="E481" s="6">
        <v>19.91</v>
      </c>
    </row>
    <row r="482" spans="1:5" x14ac:dyDescent="0.2">
      <c r="A482" s="5">
        <v>45013</v>
      </c>
      <c r="B482" s="6">
        <v>-5.01</v>
      </c>
      <c r="C482" s="6">
        <v>10.029999999999999</v>
      </c>
      <c r="D482" s="6">
        <v>12.6</v>
      </c>
      <c r="E482" s="6">
        <v>19.7</v>
      </c>
    </row>
    <row r="483" spans="1:5" x14ac:dyDescent="0.2">
      <c r="A483" s="5">
        <v>45014</v>
      </c>
      <c r="B483" s="6">
        <v>-3.66</v>
      </c>
      <c r="C483" s="6">
        <v>11.61</v>
      </c>
      <c r="D483" s="6">
        <v>14.08</v>
      </c>
      <c r="E483" s="6">
        <v>21.3</v>
      </c>
    </row>
    <row r="484" spans="1:5" x14ac:dyDescent="0.2">
      <c r="A484" s="5">
        <v>45015</v>
      </c>
      <c r="B484" s="6">
        <v>-3.1</v>
      </c>
      <c r="C484" s="6">
        <v>12.09</v>
      </c>
      <c r="D484" s="6">
        <v>14.57</v>
      </c>
      <c r="E484" s="6">
        <v>21.75</v>
      </c>
    </row>
    <row r="485" spans="1:5" x14ac:dyDescent="0.2">
      <c r="A485" s="5">
        <v>45016</v>
      </c>
      <c r="B485" s="6">
        <v>-1.7</v>
      </c>
      <c r="C485" s="6">
        <v>12.95</v>
      </c>
      <c r="D485" s="6">
        <v>15.5</v>
      </c>
      <c r="E485" s="6">
        <v>22.2</v>
      </c>
    </row>
    <row r="486" spans="1:5" x14ac:dyDescent="0.2">
      <c r="A486" s="5">
        <v>45019</v>
      </c>
      <c r="B486" s="6">
        <v>-1.33</v>
      </c>
      <c r="C486" s="6">
        <v>12.13</v>
      </c>
      <c r="D486" s="6">
        <v>14.7</v>
      </c>
      <c r="E486" s="6">
        <v>20.84</v>
      </c>
    </row>
    <row r="487" spans="1:5" x14ac:dyDescent="0.2">
      <c r="A487" s="5">
        <v>45020</v>
      </c>
      <c r="B487" s="6">
        <v>-1.9</v>
      </c>
      <c r="C487" s="6">
        <v>12.71</v>
      </c>
      <c r="D487" s="6">
        <v>15.31</v>
      </c>
      <c r="E487" s="6">
        <v>20.89</v>
      </c>
    </row>
    <row r="488" spans="1:5" x14ac:dyDescent="0.2">
      <c r="A488" s="5">
        <v>45021</v>
      </c>
      <c r="B488" s="6">
        <v>-2.13</v>
      </c>
      <c r="C488" s="6">
        <v>15.61</v>
      </c>
      <c r="D488" s="6">
        <v>18.27</v>
      </c>
      <c r="E488" s="6">
        <v>24.9</v>
      </c>
    </row>
    <row r="489" spans="1:5" x14ac:dyDescent="0.2">
      <c r="A489" s="5">
        <v>45022</v>
      </c>
      <c r="B489" s="6">
        <v>-1.76</v>
      </c>
      <c r="C489" s="6">
        <v>16.46</v>
      </c>
      <c r="D489" s="6">
        <v>19.05</v>
      </c>
      <c r="E489" s="6">
        <v>25.53</v>
      </c>
    </row>
    <row r="490" spans="1:5" x14ac:dyDescent="0.2">
      <c r="A490" s="5">
        <v>45026</v>
      </c>
      <c r="B490" s="6">
        <v>-1.66</v>
      </c>
      <c r="C490" s="6">
        <v>16.23</v>
      </c>
      <c r="D490" s="6">
        <v>18.690000000000001</v>
      </c>
      <c r="E490" s="6">
        <v>26.24</v>
      </c>
    </row>
    <row r="491" spans="1:5" x14ac:dyDescent="0.2">
      <c r="A491" s="5">
        <v>45027</v>
      </c>
      <c r="B491" s="6">
        <v>-1.66</v>
      </c>
      <c r="C491" s="6">
        <v>16.309999999999999</v>
      </c>
      <c r="D491" s="6">
        <v>18.72</v>
      </c>
      <c r="E491" s="6">
        <v>26.56</v>
      </c>
    </row>
    <row r="492" spans="1:5" x14ac:dyDescent="0.2">
      <c r="A492" s="5">
        <v>45028</v>
      </c>
      <c r="B492" s="6">
        <v>-2.06</v>
      </c>
      <c r="C492" s="6">
        <v>16.170000000000002</v>
      </c>
      <c r="D492" s="6">
        <v>18.71</v>
      </c>
      <c r="E492" s="6">
        <v>26.05</v>
      </c>
    </row>
    <row r="493" spans="1:5" x14ac:dyDescent="0.2">
      <c r="A493" s="5">
        <v>45029</v>
      </c>
      <c r="B493" s="6">
        <v>-0.75</v>
      </c>
      <c r="C493" s="6">
        <v>16.2</v>
      </c>
      <c r="D493" s="6">
        <v>18.690000000000001</v>
      </c>
      <c r="E493" s="6">
        <v>24.36</v>
      </c>
    </row>
    <row r="494" spans="1:5" x14ac:dyDescent="0.2">
      <c r="A494" s="5">
        <v>45030</v>
      </c>
      <c r="B494" s="6">
        <v>-0.96</v>
      </c>
      <c r="C494" s="6">
        <v>14.9</v>
      </c>
      <c r="D494" s="6">
        <v>17.329999999999998</v>
      </c>
      <c r="E494" s="6">
        <v>22.94</v>
      </c>
    </row>
    <row r="495" spans="1:5" x14ac:dyDescent="0.2">
      <c r="A495" s="5">
        <v>45033</v>
      </c>
      <c r="B495" s="6">
        <v>-0.63</v>
      </c>
      <c r="C495" s="6">
        <v>15.56</v>
      </c>
      <c r="D495" s="6">
        <v>17.989999999999998</v>
      </c>
      <c r="E495" s="6">
        <v>24.1</v>
      </c>
    </row>
    <row r="496" spans="1:5" x14ac:dyDescent="0.2">
      <c r="A496" s="5">
        <v>45034</v>
      </c>
      <c r="B496" s="6">
        <v>-0.54</v>
      </c>
      <c r="C496" s="6">
        <v>14.97</v>
      </c>
      <c r="D496" s="6">
        <v>17.52</v>
      </c>
      <c r="E496" s="6">
        <v>23.55</v>
      </c>
    </row>
    <row r="497" spans="1:5" x14ac:dyDescent="0.2">
      <c r="A497" s="5">
        <v>45035</v>
      </c>
      <c r="B497" s="6">
        <v>-0.55000000000000004</v>
      </c>
      <c r="C497" s="6">
        <v>15.87</v>
      </c>
      <c r="D497" s="6">
        <v>18.43</v>
      </c>
      <c r="E497" s="6">
        <v>24.79</v>
      </c>
    </row>
    <row r="498" spans="1:5" x14ac:dyDescent="0.2">
      <c r="A498" s="5">
        <v>45036</v>
      </c>
      <c r="B498" s="6">
        <v>-1.1299999999999999</v>
      </c>
      <c r="C498" s="6">
        <v>15.8</v>
      </c>
      <c r="D498" s="6">
        <v>18.399999999999999</v>
      </c>
      <c r="E498" s="6">
        <v>25.91</v>
      </c>
    </row>
    <row r="499" spans="1:5" x14ac:dyDescent="0.2">
      <c r="A499" s="5">
        <v>45037</v>
      </c>
      <c r="B499" s="6">
        <v>-1.04</v>
      </c>
      <c r="C499" s="6">
        <v>16.149999999999999</v>
      </c>
      <c r="D499" s="6">
        <v>18.72</v>
      </c>
      <c r="E499" s="6">
        <v>25.49</v>
      </c>
    </row>
    <row r="500" spans="1:5" x14ac:dyDescent="0.2">
      <c r="A500" s="5">
        <v>45040</v>
      </c>
      <c r="B500" s="6">
        <v>-0.96</v>
      </c>
      <c r="C500" s="6">
        <v>16.73</v>
      </c>
      <c r="D500" s="6">
        <v>19.32</v>
      </c>
      <c r="E500" s="6">
        <v>26.4</v>
      </c>
    </row>
    <row r="501" spans="1:5" x14ac:dyDescent="0.2">
      <c r="A501" s="5">
        <v>45041</v>
      </c>
      <c r="B501" s="6">
        <v>-2.52</v>
      </c>
      <c r="C501" s="6">
        <v>16.62</v>
      </c>
      <c r="D501" s="6">
        <v>19.09</v>
      </c>
      <c r="E501" s="6">
        <v>26.46</v>
      </c>
    </row>
    <row r="502" spans="1:5" x14ac:dyDescent="0.2">
      <c r="A502" s="5">
        <v>45042</v>
      </c>
      <c r="B502" s="6">
        <v>-2.89</v>
      </c>
      <c r="C502" s="6">
        <v>13.86</v>
      </c>
      <c r="D502" s="6">
        <v>16.04</v>
      </c>
      <c r="E502" s="6">
        <v>23.82</v>
      </c>
    </row>
    <row r="503" spans="1:5" x14ac:dyDescent="0.2">
      <c r="A503" s="5">
        <v>45043</v>
      </c>
      <c r="B503" s="6">
        <v>-0.99</v>
      </c>
      <c r="C503" s="6">
        <v>15.24</v>
      </c>
      <c r="D503" s="6">
        <v>17.55</v>
      </c>
      <c r="E503" s="6">
        <v>25.01</v>
      </c>
    </row>
    <row r="504" spans="1:5" x14ac:dyDescent="0.2">
      <c r="A504" s="5">
        <v>45044</v>
      </c>
      <c r="B504" s="6">
        <v>-0.16</v>
      </c>
      <c r="C504" s="6">
        <v>15.06</v>
      </c>
      <c r="D504" s="6">
        <v>17.54</v>
      </c>
      <c r="E504" s="6">
        <v>24.14</v>
      </c>
    </row>
    <row r="505" spans="1:5" x14ac:dyDescent="0.2">
      <c r="A505" s="5">
        <v>45047</v>
      </c>
      <c r="B505" s="6">
        <v>-0.2</v>
      </c>
      <c r="C505" s="6">
        <v>15.29</v>
      </c>
      <c r="D505" s="6">
        <v>17.899999999999999</v>
      </c>
      <c r="E505" s="6">
        <v>24.59</v>
      </c>
    </row>
    <row r="506" spans="1:5" x14ac:dyDescent="0.2">
      <c r="A506" s="5">
        <v>45048</v>
      </c>
      <c r="B506" s="6">
        <v>-1.36</v>
      </c>
      <c r="C506" s="6">
        <v>13.88</v>
      </c>
      <c r="D506" s="6">
        <v>16.52</v>
      </c>
      <c r="E506" s="6">
        <v>22.14</v>
      </c>
    </row>
    <row r="507" spans="1:5" x14ac:dyDescent="0.2">
      <c r="A507" s="5">
        <v>45049</v>
      </c>
      <c r="B507" s="6">
        <v>-2.04</v>
      </c>
      <c r="C507" s="6">
        <v>13.54</v>
      </c>
      <c r="D507" s="6">
        <v>16.09</v>
      </c>
      <c r="E507" s="6">
        <v>22.8</v>
      </c>
    </row>
    <row r="508" spans="1:5" x14ac:dyDescent="0.2">
      <c r="A508" s="5">
        <v>45050</v>
      </c>
      <c r="B508" s="6">
        <v>-2.74</v>
      </c>
      <c r="C508" s="6">
        <v>14.42</v>
      </c>
      <c r="D508" s="6">
        <v>16.829999999999998</v>
      </c>
      <c r="E508" s="6">
        <v>28.29</v>
      </c>
    </row>
    <row r="509" spans="1:5" x14ac:dyDescent="0.2">
      <c r="A509" s="5">
        <v>45051</v>
      </c>
      <c r="B509" s="6">
        <v>-0.94</v>
      </c>
      <c r="C509" s="6">
        <v>15.17</v>
      </c>
      <c r="D509" s="6">
        <v>17.64</v>
      </c>
      <c r="E509" s="6">
        <v>27.86</v>
      </c>
    </row>
    <row r="510" spans="1:5" x14ac:dyDescent="0.2">
      <c r="A510" s="5">
        <v>45054</v>
      </c>
      <c r="B510" s="6">
        <v>-0.89</v>
      </c>
      <c r="C510" s="6">
        <v>14.82</v>
      </c>
      <c r="D510" s="6">
        <v>17.46</v>
      </c>
      <c r="E510" s="6">
        <v>28.19</v>
      </c>
    </row>
    <row r="511" spans="1:5" x14ac:dyDescent="0.2">
      <c r="A511" s="5">
        <v>45055</v>
      </c>
      <c r="B511" s="6">
        <v>-1.34</v>
      </c>
      <c r="C511" s="6">
        <v>14.63</v>
      </c>
      <c r="D511" s="6">
        <v>17.07</v>
      </c>
      <c r="E511" s="6">
        <v>28.88</v>
      </c>
    </row>
    <row r="512" spans="1:5" x14ac:dyDescent="0.2">
      <c r="A512" s="5">
        <v>45056</v>
      </c>
      <c r="B512" s="6">
        <v>-0.89</v>
      </c>
      <c r="C512" s="6">
        <v>15.71</v>
      </c>
      <c r="D512" s="6">
        <v>18.38</v>
      </c>
      <c r="E512" s="6">
        <v>29.76</v>
      </c>
    </row>
    <row r="513" spans="1:5" x14ac:dyDescent="0.2">
      <c r="A513" s="5">
        <v>45057</v>
      </c>
      <c r="B513" s="6">
        <v>-1.04</v>
      </c>
      <c r="C513" s="6">
        <v>14.52</v>
      </c>
      <c r="D513" s="6">
        <v>17.21</v>
      </c>
      <c r="E513" s="6">
        <v>28.45</v>
      </c>
    </row>
    <row r="514" spans="1:5" x14ac:dyDescent="0.2">
      <c r="A514" s="5">
        <v>45058</v>
      </c>
      <c r="B514" s="6">
        <v>-1.18</v>
      </c>
      <c r="C514" s="6">
        <v>15.15</v>
      </c>
      <c r="D514" s="6">
        <v>18.12</v>
      </c>
      <c r="E514" s="6">
        <v>29.59</v>
      </c>
    </row>
    <row r="515" spans="1:5" x14ac:dyDescent="0.2">
      <c r="A515" s="5">
        <v>45061</v>
      </c>
      <c r="B515" s="6">
        <v>-0.87</v>
      </c>
      <c r="C515" s="6">
        <v>13.72</v>
      </c>
      <c r="D515" s="6">
        <v>16.8</v>
      </c>
      <c r="E515" s="6">
        <v>27.89</v>
      </c>
    </row>
    <row r="516" spans="1:5" x14ac:dyDescent="0.2">
      <c r="A516" s="5">
        <v>45062</v>
      </c>
      <c r="B516" s="6">
        <v>-1.5</v>
      </c>
      <c r="C516" s="6">
        <v>11.15</v>
      </c>
      <c r="D516" s="6">
        <v>14.22</v>
      </c>
      <c r="E516" s="6">
        <v>26.15</v>
      </c>
    </row>
    <row r="517" spans="1:5" x14ac:dyDescent="0.2">
      <c r="A517" s="5">
        <v>45063</v>
      </c>
      <c r="B517" s="6">
        <v>-0.31</v>
      </c>
      <c r="C517" s="6">
        <v>10.79</v>
      </c>
      <c r="D517" s="6">
        <v>13.74</v>
      </c>
      <c r="E517" s="6">
        <v>27.01</v>
      </c>
    </row>
    <row r="518" spans="1:5" x14ac:dyDescent="0.2">
      <c r="A518" s="5">
        <v>45064</v>
      </c>
      <c r="B518" s="6">
        <v>0.65</v>
      </c>
      <c r="C518" s="6">
        <v>10.41</v>
      </c>
      <c r="D518" s="6">
        <v>13.38</v>
      </c>
      <c r="E518" s="6">
        <v>26.28</v>
      </c>
    </row>
    <row r="519" spans="1:5" x14ac:dyDescent="0.2">
      <c r="A519" s="5">
        <v>45065</v>
      </c>
      <c r="B519" s="6">
        <v>0.51</v>
      </c>
      <c r="C519" s="6">
        <v>10.24</v>
      </c>
      <c r="D519" s="6">
        <v>13.18</v>
      </c>
      <c r="E519" s="6">
        <v>27.58</v>
      </c>
    </row>
    <row r="520" spans="1:5" x14ac:dyDescent="0.2">
      <c r="A520" s="5">
        <v>45068</v>
      </c>
      <c r="B520" s="6">
        <v>0.54</v>
      </c>
      <c r="C520" s="6">
        <v>10.27</v>
      </c>
      <c r="D520" s="6">
        <v>13.08</v>
      </c>
      <c r="E520" s="6">
        <v>27.37</v>
      </c>
    </row>
    <row r="521" spans="1:5" x14ac:dyDescent="0.2">
      <c r="A521" s="5">
        <v>45069</v>
      </c>
      <c r="B521" s="6">
        <v>-0.59</v>
      </c>
      <c r="C521" s="6">
        <v>9.89</v>
      </c>
      <c r="D521" s="6">
        <v>12.7</v>
      </c>
      <c r="E521" s="6">
        <v>27.4</v>
      </c>
    </row>
    <row r="522" spans="1:5" x14ac:dyDescent="0.2">
      <c r="A522" s="5">
        <v>45070</v>
      </c>
      <c r="B522" s="6">
        <v>-1.31</v>
      </c>
      <c r="C522" s="6">
        <v>9.1999999999999993</v>
      </c>
      <c r="D522" s="6">
        <v>12.11</v>
      </c>
      <c r="E522" s="6">
        <v>27.41</v>
      </c>
    </row>
    <row r="523" spans="1:5" x14ac:dyDescent="0.2">
      <c r="A523" s="5">
        <v>45071</v>
      </c>
      <c r="B523" s="6">
        <v>-0.45</v>
      </c>
      <c r="C523" s="6">
        <v>7.7</v>
      </c>
      <c r="D523" s="6">
        <v>10.51</v>
      </c>
      <c r="E523" s="6">
        <v>25.69</v>
      </c>
    </row>
    <row r="524" spans="1:5" x14ac:dyDescent="0.2">
      <c r="A524" s="5">
        <v>45072</v>
      </c>
      <c r="B524" s="6">
        <v>0.86</v>
      </c>
      <c r="C524" s="6">
        <v>7.7</v>
      </c>
      <c r="D524" s="6">
        <v>10.67</v>
      </c>
      <c r="E524" s="6">
        <v>24.45</v>
      </c>
    </row>
    <row r="525" spans="1:5" x14ac:dyDescent="0.2">
      <c r="A525" s="5">
        <v>45076</v>
      </c>
      <c r="B525" s="6">
        <v>0.87</v>
      </c>
      <c r="C525" s="6">
        <v>7.28</v>
      </c>
      <c r="D525" s="6">
        <v>10.14</v>
      </c>
      <c r="E525" s="6">
        <v>25.24</v>
      </c>
    </row>
    <row r="526" spans="1:5" x14ac:dyDescent="0.2">
      <c r="A526" s="5">
        <v>45077</v>
      </c>
      <c r="B526" s="6">
        <v>0.27</v>
      </c>
      <c r="C526" s="6">
        <v>8.31</v>
      </c>
      <c r="D526" s="6">
        <v>11.35</v>
      </c>
      <c r="E526" s="6">
        <v>26.18</v>
      </c>
    </row>
    <row r="527" spans="1:5" x14ac:dyDescent="0.2">
      <c r="A527" s="5">
        <v>45078</v>
      </c>
      <c r="B527" s="6">
        <v>1.28</v>
      </c>
      <c r="C527" s="6">
        <v>7.52</v>
      </c>
      <c r="D527" s="6">
        <v>10.48</v>
      </c>
      <c r="E527" s="6">
        <v>22.66</v>
      </c>
    </row>
    <row r="528" spans="1:5" x14ac:dyDescent="0.2">
      <c r="A528" s="5">
        <v>45079</v>
      </c>
      <c r="B528" s="6">
        <v>2.76</v>
      </c>
      <c r="C528" s="6">
        <v>8.61</v>
      </c>
      <c r="D528" s="6">
        <v>11.54</v>
      </c>
      <c r="E528" s="6">
        <v>25.34</v>
      </c>
    </row>
    <row r="529" spans="1:5" x14ac:dyDescent="0.2">
      <c r="A529" s="5">
        <v>45082</v>
      </c>
      <c r="B529" s="6">
        <v>2.5499999999999998</v>
      </c>
      <c r="C529" s="6">
        <v>9.1</v>
      </c>
      <c r="D529" s="6">
        <v>11.94</v>
      </c>
      <c r="E529" s="6">
        <v>25.43</v>
      </c>
    </row>
    <row r="530" spans="1:5" x14ac:dyDescent="0.2">
      <c r="A530" s="5">
        <v>45083</v>
      </c>
      <c r="B530" s="6">
        <v>2.8</v>
      </c>
      <c r="C530" s="6">
        <v>9.0299999999999994</v>
      </c>
      <c r="D530" s="6">
        <v>11.7</v>
      </c>
      <c r="E530" s="6">
        <v>26.05</v>
      </c>
    </row>
    <row r="531" spans="1:5" x14ac:dyDescent="0.2">
      <c r="A531" s="5">
        <v>45084</v>
      </c>
      <c r="B531" s="6">
        <v>2.41</v>
      </c>
      <c r="C531" s="6">
        <v>10.88</v>
      </c>
      <c r="D531" s="6">
        <v>13.43</v>
      </c>
      <c r="E531" s="6">
        <v>28.21</v>
      </c>
    </row>
    <row r="532" spans="1:5" x14ac:dyDescent="0.2">
      <c r="A532" s="5">
        <v>45085</v>
      </c>
      <c r="B532" s="6">
        <v>3.05</v>
      </c>
      <c r="C532" s="6">
        <v>11.39</v>
      </c>
      <c r="D532" s="6">
        <v>14</v>
      </c>
      <c r="E532" s="6">
        <v>28.6</v>
      </c>
    </row>
    <row r="533" spans="1:5" x14ac:dyDescent="0.2">
      <c r="A533" s="5">
        <v>45086</v>
      </c>
      <c r="B533" s="6">
        <v>3.17</v>
      </c>
      <c r="C533" s="6">
        <v>10.74</v>
      </c>
      <c r="D533" s="6">
        <v>13.32</v>
      </c>
      <c r="E533" s="6">
        <v>28.42</v>
      </c>
    </row>
    <row r="534" spans="1:5" x14ac:dyDescent="0.2">
      <c r="A534" s="5">
        <v>45089</v>
      </c>
      <c r="B534" s="6">
        <v>4.1399999999999997</v>
      </c>
      <c r="C534" s="6">
        <v>10.56</v>
      </c>
      <c r="D534" s="6">
        <v>13.22</v>
      </c>
      <c r="E534" s="6">
        <v>28.6</v>
      </c>
    </row>
    <row r="535" spans="1:5" x14ac:dyDescent="0.2">
      <c r="A535" s="5">
        <v>45090</v>
      </c>
      <c r="B535" s="6">
        <v>4.8600000000000003</v>
      </c>
      <c r="C535" s="6">
        <v>10.51</v>
      </c>
      <c r="D535" s="6">
        <v>13.11</v>
      </c>
      <c r="E535" s="6">
        <v>28.68</v>
      </c>
    </row>
    <row r="536" spans="1:5" x14ac:dyDescent="0.2">
      <c r="A536" s="5">
        <v>45091</v>
      </c>
      <c r="B536" s="6">
        <v>4.97</v>
      </c>
      <c r="C536" s="6">
        <v>10.46</v>
      </c>
      <c r="D536" s="6">
        <v>12.92</v>
      </c>
      <c r="E536" s="6">
        <v>28.13</v>
      </c>
    </row>
    <row r="537" spans="1:5" x14ac:dyDescent="0.2">
      <c r="A537" s="5">
        <v>45092</v>
      </c>
      <c r="B537" s="6">
        <v>6.27</v>
      </c>
      <c r="C537" s="6">
        <v>11.65</v>
      </c>
      <c r="D537" s="6">
        <v>14.17</v>
      </c>
      <c r="E537" s="6">
        <v>28.59</v>
      </c>
    </row>
    <row r="538" spans="1:5" x14ac:dyDescent="0.2">
      <c r="A538" s="5">
        <v>45093</v>
      </c>
      <c r="B538" s="6">
        <v>5.88</v>
      </c>
      <c r="C538" s="6">
        <v>12.24</v>
      </c>
      <c r="D538" s="6">
        <v>15.04</v>
      </c>
      <c r="E538" s="6">
        <v>28.06</v>
      </c>
    </row>
    <row r="539" spans="1:5" x14ac:dyDescent="0.2">
      <c r="A539" s="5">
        <v>45097</v>
      </c>
      <c r="B539" s="6">
        <v>5.38</v>
      </c>
      <c r="C539" s="6">
        <v>10.93</v>
      </c>
      <c r="D539" s="6">
        <v>13.49</v>
      </c>
      <c r="E539" s="6">
        <v>26.86</v>
      </c>
    </row>
    <row r="540" spans="1:5" x14ac:dyDescent="0.2">
      <c r="A540" s="5">
        <v>45098</v>
      </c>
      <c r="B540" s="6">
        <v>4.84</v>
      </c>
      <c r="C540" s="6">
        <v>11.86</v>
      </c>
      <c r="D540" s="6">
        <v>14.56</v>
      </c>
      <c r="E540" s="6">
        <v>28.69</v>
      </c>
    </row>
    <row r="541" spans="1:5" x14ac:dyDescent="0.2">
      <c r="A541" s="5">
        <v>45099</v>
      </c>
      <c r="B541" s="6">
        <v>5.23</v>
      </c>
      <c r="C541" s="6">
        <v>11.01</v>
      </c>
      <c r="D541" s="6">
        <v>13.79</v>
      </c>
      <c r="E541" s="6">
        <v>26.91</v>
      </c>
    </row>
    <row r="542" spans="1:5" x14ac:dyDescent="0.2">
      <c r="A542" s="5">
        <v>45100</v>
      </c>
      <c r="B542" s="6">
        <v>4.43</v>
      </c>
      <c r="C542" s="6">
        <v>9.33</v>
      </c>
      <c r="D542" s="6">
        <v>12.24</v>
      </c>
      <c r="E542" s="6">
        <v>25.23</v>
      </c>
    </row>
    <row r="543" spans="1:5" x14ac:dyDescent="0.2">
      <c r="A543" s="5">
        <v>45103</v>
      </c>
      <c r="B543" s="6">
        <v>3.96</v>
      </c>
      <c r="C543" s="6">
        <v>10.41</v>
      </c>
      <c r="D543" s="6">
        <v>13.36</v>
      </c>
      <c r="E543" s="6">
        <v>27.35</v>
      </c>
    </row>
    <row r="544" spans="1:5" x14ac:dyDescent="0.2">
      <c r="A544" s="5">
        <v>45104</v>
      </c>
      <c r="B544" s="6">
        <v>5.15</v>
      </c>
      <c r="C544" s="6">
        <v>10.45</v>
      </c>
      <c r="D544" s="6">
        <v>13.18</v>
      </c>
      <c r="E544" s="6">
        <v>28.27</v>
      </c>
    </row>
    <row r="545" spans="1:5" x14ac:dyDescent="0.2">
      <c r="A545" s="5">
        <v>45105</v>
      </c>
      <c r="B545" s="6">
        <v>5.12</v>
      </c>
      <c r="C545" s="6">
        <v>8.82</v>
      </c>
      <c r="D545" s="6">
        <v>11.61</v>
      </c>
      <c r="E545" s="6">
        <v>26.15</v>
      </c>
    </row>
    <row r="546" spans="1:5" x14ac:dyDescent="0.2">
      <c r="A546" s="5">
        <v>45106</v>
      </c>
      <c r="B546" s="6">
        <v>5.6</v>
      </c>
      <c r="C546" s="6">
        <v>8.77</v>
      </c>
      <c r="D546" s="6">
        <v>11.5</v>
      </c>
      <c r="E546" s="6">
        <v>26.63</v>
      </c>
    </row>
    <row r="547" spans="1:5" x14ac:dyDescent="0.2">
      <c r="A547" s="5">
        <v>45107</v>
      </c>
      <c r="B547" s="6">
        <v>6.9</v>
      </c>
      <c r="C547" s="6">
        <v>10.09</v>
      </c>
      <c r="D547" s="6">
        <v>13.08</v>
      </c>
      <c r="E547" s="6">
        <v>27.34</v>
      </c>
    </row>
    <row r="548" spans="1:5" x14ac:dyDescent="0.2">
      <c r="A548" s="5">
        <v>45110</v>
      </c>
      <c r="B548" s="6">
        <v>7.03</v>
      </c>
      <c r="C548" s="6">
        <v>10.9</v>
      </c>
      <c r="D548" s="6">
        <v>13.75</v>
      </c>
      <c r="E548" s="6">
        <v>28.39</v>
      </c>
    </row>
    <row r="549" spans="1:5" x14ac:dyDescent="0.2">
      <c r="A549" s="5">
        <v>45112</v>
      </c>
      <c r="B549" s="6">
        <v>6.83</v>
      </c>
      <c r="C549" s="6">
        <v>12.12</v>
      </c>
      <c r="D549" s="6">
        <v>15.01</v>
      </c>
      <c r="E549" s="6">
        <v>29.8</v>
      </c>
    </row>
    <row r="550" spans="1:5" x14ac:dyDescent="0.2">
      <c r="A550" s="5">
        <v>45113</v>
      </c>
      <c r="B550" s="6">
        <v>5.99</v>
      </c>
      <c r="C550" s="6">
        <v>10.77</v>
      </c>
      <c r="D550" s="6">
        <v>13.51</v>
      </c>
      <c r="E550" s="6">
        <v>28.65</v>
      </c>
    </row>
    <row r="551" spans="1:5" x14ac:dyDescent="0.2">
      <c r="A551" s="5">
        <v>45114</v>
      </c>
      <c r="B551" s="6">
        <v>5.71</v>
      </c>
      <c r="C551" s="6">
        <v>9.9499999999999993</v>
      </c>
      <c r="D551" s="6">
        <v>12.55</v>
      </c>
      <c r="E551" s="6">
        <v>28.4</v>
      </c>
    </row>
    <row r="552" spans="1:5" x14ac:dyDescent="0.2">
      <c r="A552" s="5">
        <v>45117</v>
      </c>
      <c r="B552" s="6">
        <v>5.96</v>
      </c>
      <c r="C552" s="6">
        <v>9.49</v>
      </c>
      <c r="D552" s="6">
        <v>12.11</v>
      </c>
      <c r="E552" s="6">
        <v>28.69</v>
      </c>
    </row>
    <row r="553" spans="1:5" x14ac:dyDescent="0.2">
      <c r="A553" s="5">
        <v>45118</v>
      </c>
      <c r="B553" s="6">
        <v>6.68</v>
      </c>
      <c r="C553" s="6">
        <v>10.85</v>
      </c>
      <c r="D553" s="6">
        <v>13.46</v>
      </c>
      <c r="E553" s="6">
        <v>29.68</v>
      </c>
    </row>
    <row r="554" spans="1:5" x14ac:dyDescent="0.2">
      <c r="A554" s="5">
        <v>45119</v>
      </c>
      <c r="B554" s="6">
        <v>7.47</v>
      </c>
      <c r="C554" s="6">
        <v>12.48</v>
      </c>
      <c r="D554" s="6">
        <v>15.17</v>
      </c>
      <c r="E554" s="6">
        <v>31.75</v>
      </c>
    </row>
    <row r="555" spans="1:5" x14ac:dyDescent="0.2">
      <c r="A555" s="5">
        <v>45120</v>
      </c>
      <c r="B555" s="6">
        <v>8.39</v>
      </c>
      <c r="C555" s="6">
        <v>12.9</v>
      </c>
      <c r="D555" s="6">
        <v>15.53</v>
      </c>
      <c r="E555" s="6">
        <v>31.77</v>
      </c>
    </row>
    <row r="556" spans="1:5" x14ac:dyDescent="0.2">
      <c r="A556" s="5">
        <v>45121</v>
      </c>
      <c r="B556" s="6">
        <v>8.2799999999999994</v>
      </c>
      <c r="C556" s="6">
        <v>12.44</v>
      </c>
      <c r="D556" s="6">
        <v>15.07</v>
      </c>
      <c r="E556" s="6">
        <v>30.73</v>
      </c>
    </row>
    <row r="557" spans="1:5" x14ac:dyDescent="0.2">
      <c r="A557" s="5">
        <v>45124</v>
      </c>
      <c r="B557" s="6">
        <v>8.6999999999999993</v>
      </c>
      <c r="C557" s="6">
        <v>11.12</v>
      </c>
      <c r="D557" s="6">
        <v>13.93</v>
      </c>
      <c r="E557" s="6">
        <v>31</v>
      </c>
    </row>
    <row r="558" spans="1:5" x14ac:dyDescent="0.2">
      <c r="A558" s="5">
        <v>45125</v>
      </c>
      <c r="B558" s="6">
        <v>9.48</v>
      </c>
      <c r="C558" s="6">
        <v>10.25</v>
      </c>
      <c r="D558" s="6">
        <v>12.91</v>
      </c>
      <c r="E558" s="6">
        <v>30.63</v>
      </c>
    </row>
    <row r="559" spans="1:5" x14ac:dyDescent="0.2">
      <c r="A559" s="5">
        <v>45126</v>
      </c>
      <c r="B559" s="6">
        <v>9.74</v>
      </c>
      <c r="C559" s="6">
        <v>11.38</v>
      </c>
      <c r="D559" s="6">
        <v>13.86</v>
      </c>
      <c r="E559" s="6">
        <v>32.619999999999997</v>
      </c>
    </row>
    <row r="560" spans="1:5" x14ac:dyDescent="0.2">
      <c r="A560" s="5">
        <v>45127</v>
      </c>
      <c r="B560" s="6">
        <v>9.01</v>
      </c>
      <c r="C560" s="6">
        <v>13.43</v>
      </c>
      <c r="D560" s="6">
        <v>15.99</v>
      </c>
      <c r="E560" s="6">
        <v>33.729999999999997</v>
      </c>
    </row>
    <row r="561" spans="1:5" x14ac:dyDescent="0.2">
      <c r="A561" s="5">
        <v>45128</v>
      </c>
      <c r="B561" s="6">
        <v>9.0399999999999991</v>
      </c>
      <c r="C561" s="6">
        <v>15.13</v>
      </c>
      <c r="D561" s="6">
        <v>17.829999999999998</v>
      </c>
      <c r="E561" s="6">
        <v>34.93</v>
      </c>
    </row>
    <row r="562" spans="1:5" x14ac:dyDescent="0.2">
      <c r="A562" s="5">
        <v>45131</v>
      </c>
      <c r="B562" s="6">
        <v>9.48</v>
      </c>
      <c r="C562" s="6">
        <v>14.81</v>
      </c>
      <c r="D562" s="6">
        <v>17.57</v>
      </c>
      <c r="E562" s="6">
        <v>34.81</v>
      </c>
    </row>
    <row r="563" spans="1:5" x14ac:dyDescent="0.2">
      <c r="A563" s="5">
        <v>45132</v>
      </c>
      <c r="B563" s="6">
        <v>9.7899999999999991</v>
      </c>
      <c r="C563" s="6">
        <v>15.06</v>
      </c>
      <c r="D563" s="6">
        <v>17.690000000000001</v>
      </c>
      <c r="E563" s="6">
        <v>35.549999999999997</v>
      </c>
    </row>
    <row r="564" spans="1:5" x14ac:dyDescent="0.2">
      <c r="A564" s="5">
        <v>45133</v>
      </c>
      <c r="B564" s="6">
        <v>9.7799999999999994</v>
      </c>
      <c r="C564" s="6">
        <v>15.01</v>
      </c>
      <c r="D564" s="6">
        <v>17.43</v>
      </c>
      <c r="E564" s="6">
        <v>36.17</v>
      </c>
    </row>
    <row r="565" spans="1:5" x14ac:dyDescent="0.2">
      <c r="A565" s="5">
        <v>45134</v>
      </c>
      <c r="B565" s="6">
        <v>9.08</v>
      </c>
      <c r="C565" s="6">
        <v>13.02</v>
      </c>
      <c r="D565" s="6">
        <v>15.45</v>
      </c>
      <c r="E565" s="6">
        <v>33.81</v>
      </c>
    </row>
    <row r="566" spans="1:5" x14ac:dyDescent="0.2">
      <c r="A566" s="5">
        <v>45135</v>
      </c>
      <c r="B566" s="6">
        <v>10.17</v>
      </c>
      <c r="C566" s="6">
        <v>12.75</v>
      </c>
      <c r="D566" s="6">
        <v>15.2</v>
      </c>
      <c r="E566" s="6">
        <v>33.64</v>
      </c>
    </row>
    <row r="567" spans="1:5" x14ac:dyDescent="0.2">
      <c r="A567" s="5">
        <v>45138</v>
      </c>
      <c r="B567" s="6">
        <v>10.33</v>
      </c>
      <c r="C567" s="6">
        <v>12.82</v>
      </c>
      <c r="D567" s="6">
        <v>15.33</v>
      </c>
      <c r="E567" s="6">
        <v>33.21</v>
      </c>
    </row>
    <row r="568" spans="1:5" x14ac:dyDescent="0.2">
      <c r="A568" s="5">
        <v>45139</v>
      </c>
      <c r="B568" s="6">
        <v>10.039999999999999</v>
      </c>
      <c r="C568" s="6">
        <v>11.4</v>
      </c>
      <c r="D568" s="6">
        <v>13.92</v>
      </c>
      <c r="E568" s="6">
        <v>32.5</v>
      </c>
    </row>
    <row r="569" spans="1:5" x14ac:dyDescent="0.2">
      <c r="A569" s="5">
        <v>45140</v>
      </c>
      <c r="B569" s="6">
        <v>8.52</v>
      </c>
      <c r="C569" s="6">
        <v>11.39</v>
      </c>
      <c r="D569" s="6">
        <v>13.86</v>
      </c>
      <c r="E569" s="6">
        <v>32.96</v>
      </c>
    </row>
    <row r="570" spans="1:5" x14ac:dyDescent="0.2">
      <c r="A570" s="5">
        <v>45141</v>
      </c>
      <c r="B570" s="6">
        <v>8.25</v>
      </c>
      <c r="C570" s="6">
        <v>8.86</v>
      </c>
      <c r="D570" s="6">
        <v>11.4</v>
      </c>
      <c r="E570" s="6">
        <v>29.52</v>
      </c>
    </row>
    <row r="571" spans="1:5" x14ac:dyDescent="0.2">
      <c r="A571" s="5">
        <v>45142</v>
      </c>
      <c r="B571" s="6">
        <v>7.68</v>
      </c>
      <c r="C571" s="6">
        <v>7.57</v>
      </c>
      <c r="D571" s="6">
        <v>10.25</v>
      </c>
      <c r="E571" s="6">
        <v>28.35</v>
      </c>
    </row>
    <row r="572" spans="1:5" x14ac:dyDescent="0.2">
      <c r="A572" s="5">
        <v>45145</v>
      </c>
      <c r="B572" s="6">
        <v>8.66</v>
      </c>
      <c r="C572" s="6">
        <v>7.56</v>
      </c>
      <c r="D572" s="6">
        <v>10.1</v>
      </c>
      <c r="E572" s="6">
        <v>29.14</v>
      </c>
    </row>
    <row r="573" spans="1:5" x14ac:dyDescent="0.2">
      <c r="A573" s="5">
        <v>45146</v>
      </c>
      <c r="B573" s="6">
        <v>8.1999999999999993</v>
      </c>
      <c r="C573" s="6">
        <v>8.09</v>
      </c>
      <c r="D573" s="6">
        <v>10.8</v>
      </c>
      <c r="E573" s="6">
        <v>28.21</v>
      </c>
    </row>
    <row r="574" spans="1:5" x14ac:dyDescent="0.2">
      <c r="A574" s="5">
        <v>45147</v>
      </c>
      <c r="B574" s="6">
        <v>7.45</v>
      </c>
      <c r="C574" s="6">
        <v>8.33</v>
      </c>
      <c r="D574" s="6">
        <v>11.15</v>
      </c>
      <c r="E574" s="6">
        <v>28.58</v>
      </c>
    </row>
    <row r="575" spans="1:5" x14ac:dyDescent="0.2">
      <c r="A575" s="5">
        <v>45148</v>
      </c>
      <c r="B575" s="6">
        <v>7.49</v>
      </c>
      <c r="C575" s="6">
        <v>8.01</v>
      </c>
      <c r="D575" s="6">
        <v>10.91</v>
      </c>
      <c r="E575" s="6">
        <v>28.01</v>
      </c>
    </row>
    <row r="576" spans="1:5" x14ac:dyDescent="0.2">
      <c r="A576" s="5">
        <v>45149</v>
      </c>
      <c r="B576" s="6">
        <v>7.39</v>
      </c>
      <c r="C576" s="6">
        <v>8.6</v>
      </c>
      <c r="D576" s="6">
        <v>11.61</v>
      </c>
      <c r="E576" s="6">
        <v>28.56</v>
      </c>
    </row>
    <row r="577" spans="1:5" x14ac:dyDescent="0.2">
      <c r="A577" s="5">
        <v>45152</v>
      </c>
      <c r="B577" s="6">
        <v>8.01</v>
      </c>
      <c r="C577" s="6">
        <v>7.74</v>
      </c>
      <c r="D577" s="6">
        <v>10.83</v>
      </c>
      <c r="E577" s="6">
        <v>27.24</v>
      </c>
    </row>
    <row r="578" spans="1:5" x14ac:dyDescent="0.2">
      <c r="A578" s="5">
        <v>45153</v>
      </c>
      <c r="B578" s="6">
        <v>6.78</v>
      </c>
      <c r="C578" s="6">
        <v>5.95</v>
      </c>
      <c r="D578" s="6">
        <v>9.09</v>
      </c>
      <c r="E578" s="6">
        <v>25.54</v>
      </c>
    </row>
    <row r="579" spans="1:5" x14ac:dyDescent="0.2">
      <c r="A579" s="5">
        <v>45154</v>
      </c>
      <c r="B579" s="6">
        <v>5.99</v>
      </c>
      <c r="C579" s="6">
        <v>6.45</v>
      </c>
      <c r="D579" s="6">
        <v>9.41</v>
      </c>
      <c r="E579" s="6">
        <v>26.59</v>
      </c>
    </row>
    <row r="580" spans="1:5" x14ac:dyDescent="0.2">
      <c r="A580" s="5">
        <v>45155</v>
      </c>
      <c r="B580" s="6">
        <v>5.19</v>
      </c>
      <c r="C580" s="6">
        <v>6.19</v>
      </c>
      <c r="D580" s="6">
        <v>9.11</v>
      </c>
      <c r="E580" s="6">
        <v>27.71</v>
      </c>
    </row>
    <row r="581" spans="1:5" x14ac:dyDescent="0.2">
      <c r="A581" s="5">
        <v>45156</v>
      </c>
      <c r="B581" s="6">
        <v>5.19</v>
      </c>
      <c r="C581" s="6">
        <v>6.71</v>
      </c>
      <c r="D581" s="6">
        <v>9.5399999999999991</v>
      </c>
      <c r="E581" s="6">
        <v>28.82</v>
      </c>
    </row>
    <row r="582" spans="1:5" x14ac:dyDescent="0.2">
      <c r="A582" s="5">
        <v>45159</v>
      </c>
      <c r="B582" s="6">
        <v>5.91</v>
      </c>
      <c r="C582" s="6">
        <v>6.08</v>
      </c>
      <c r="D582" s="6">
        <v>8.83</v>
      </c>
      <c r="E582" s="6">
        <v>28.58</v>
      </c>
    </row>
    <row r="583" spans="1:5" x14ac:dyDescent="0.2">
      <c r="A583" s="5">
        <v>45160</v>
      </c>
      <c r="B583" s="6">
        <v>5.62</v>
      </c>
      <c r="C583" s="6">
        <v>6.36</v>
      </c>
      <c r="D583" s="6">
        <v>9.1999999999999993</v>
      </c>
      <c r="E583" s="6">
        <v>28.88</v>
      </c>
    </row>
    <row r="584" spans="1:5" x14ac:dyDescent="0.2">
      <c r="A584" s="5">
        <v>45161</v>
      </c>
      <c r="B584" s="6">
        <v>6.79</v>
      </c>
      <c r="C584" s="6">
        <v>6.84</v>
      </c>
      <c r="D584" s="6">
        <v>9.7100000000000009</v>
      </c>
      <c r="E584" s="6">
        <v>28.33</v>
      </c>
    </row>
    <row r="585" spans="1:5" x14ac:dyDescent="0.2">
      <c r="A585" s="5">
        <v>45162</v>
      </c>
      <c r="B585" s="6">
        <v>5.35</v>
      </c>
      <c r="C585" s="6">
        <v>6.17</v>
      </c>
      <c r="D585" s="6">
        <v>9.01</v>
      </c>
      <c r="E585" s="6">
        <v>28.21</v>
      </c>
    </row>
    <row r="586" spans="1:5" x14ac:dyDescent="0.2">
      <c r="A586" s="5">
        <v>45163</v>
      </c>
      <c r="B586" s="6">
        <v>6.07</v>
      </c>
      <c r="C586" s="6">
        <v>7</v>
      </c>
      <c r="D586" s="6">
        <v>9.7899999999999991</v>
      </c>
      <c r="E586" s="6">
        <v>29.64</v>
      </c>
    </row>
    <row r="587" spans="1:5" x14ac:dyDescent="0.2">
      <c r="A587" s="5">
        <v>45166</v>
      </c>
      <c r="B587" s="6">
        <v>6.74</v>
      </c>
      <c r="C587" s="6">
        <v>6.96</v>
      </c>
      <c r="D587" s="6">
        <v>9.73</v>
      </c>
      <c r="E587" s="6">
        <v>28.66</v>
      </c>
    </row>
    <row r="588" spans="1:5" x14ac:dyDescent="0.2">
      <c r="A588" s="5">
        <v>45167</v>
      </c>
      <c r="B588" s="6">
        <v>8.2899999999999991</v>
      </c>
      <c r="C588" s="6">
        <v>7.36</v>
      </c>
      <c r="D588" s="6">
        <v>10.09</v>
      </c>
      <c r="E588" s="6">
        <v>29.14</v>
      </c>
    </row>
    <row r="589" spans="1:5" x14ac:dyDescent="0.2">
      <c r="A589" s="5">
        <v>45168</v>
      </c>
      <c r="B589" s="6">
        <v>8.7200000000000006</v>
      </c>
      <c r="C589" s="6">
        <v>6.91</v>
      </c>
      <c r="D589" s="6">
        <v>9.6</v>
      </c>
      <c r="E589" s="6">
        <v>29.26</v>
      </c>
    </row>
    <row r="590" spans="1:5" x14ac:dyDescent="0.2">
      <c r="A590" s="5">
        <v>45169</v>
      </c>
      <c r="B590" s="6">
        <v>8.58</v>
      </c>
      <c r="C590" s="6">
        <v>5.87</v>
      </c>
      <c r="D590" s="6">
        <v>8.49</v>
      </c>
      <c r="E590" s="6">
        <v>27.71</v>
      </c>
    </row>
    <row r="591" spans="1:5" x14ac:dyDescent="0.2">
      <c r="A591" s="5">
        <v>45170</v>
      </c>
      <c r="B591" s="6">
        <v>8.7799999999999994</v>
      </c>
      <c r="C591" s="6">
        <v>5.32</v>
      </c>
      <c r="D591" s="6">
        <v>8.1199999999999992</v>
      </c>
      <c r="E591" s="6">
        <v>27.18</v>
      </c>
    </row>
    <row r="592" spans="1:5" x14ac:dyDescent="0.2">
      <c r="A592" s="5">
        <v>45174</v>
      </c>
      <c r="B592" s="6">
        <v>8.32</v>
      </c>
      <c r="C592" s="6">
        <v>3.7</v>
      </c>
      <c r="D592" s="6">
        <v>6.56</v>
      </c>
      <c r="E592" s="6">
        <v>23.6</v>
      </c>
    </row>
    <row r="593" spans="1:5" x14ac:dyDescent="0.2">
      <c r="A593" s="5">
        <v>45175</v>
      </c>
      <c r="B593" s="6">
        <v>7.57</v>
      </c>
      <c r="C593" s="6">
        <v>3.91</v>
      </c>
      <c r="D593" s="6">
        <v>6.9</v>
      </c>
      <c r="E593" s="6">
        <v>23.66</v>
      </c>
    </row>
    <row r="594" spans="1:5" x14ac:dyDescent="0.2">
      <c r="A594" s="5">
        <v>45176</v>
      </c>
      <c r="B594" s="6">
        <v>7.24</v>
      </c>
      <c r="C594" s="6">
        <v>5.27</v>
      </c>
      <c r="D594" s="6">
        <v>8.2899999999999991</v>
      </c>
      <c r="E594" s="6">
        <v>25.6</v>
      </c>
    </row>
    <row r="595" spans="1:5" x14ac:dyDescent="0.2">
      <c r="A595" s="5">
        <v>45177</v>
      </c>
      <c r="B595" s="6">
        <v>7.4</v>
      </c>
      <c r="C595" s="6">
        <v>6.28</v>
      </c>
      <c r="D595" s="6">
        <v>9.3000000000000007</v>
      </c>
      <c r="E595" s="6">
        <v>25.76</v>
      </c>
    </row>
    <row r="596" spans="1:5" x14ac:dyDescent="0.2">
      <c r="A596" s="5">
        <v>45180</v>
      </c>
      <c r="B596" s="6">
        <v>8.1199999999999992</v>
      </c>
      <c r="C596" s="6">
        <v>6.64</v>
      </c>
      <c r="D596" s="6">
        <v>9.7799999999999994</v>
      </c>
      <c r="E596" s="6">
        <v>25.49</v>
      </c>
    </row>
    <row r="597" spans="1:5" x14ac:dyDescent="0.2">
      <c r="A597" s="5">
        <v>45181</v>
      </c>
      <c r="B597" s="6">
        <v>7.51</v>
      </c>
      <c r="C597" s="6">
        <v>6.8</v>
      </c>
      <c r="D597" s="6">
        <v>9.98</v>
      </c>
      <c r="E597" s="6">
        <v>25.43</v>
      </c>
    </row>
    <row r="598" spans="1:5" x14ac:dyDescent="0.2">
      <c r="A598" s="5">
        <v>45182</v>
      </c>
      <c r="B598" s="6">
        <v>7.65</v>
      </c>
      <c r="C598" s="6">
        <v>8.09</v>
      </c>
      <c r="D598" s="6">
        <v>11.38</v>
      </c>
      <c r="E598" s="6">
        <v>26.95</v>
      </c>
    </row>
    <row r="599" spans="1:5" x14ac:dyDescent="0.2">
      <c r="A599" s="5">
        <v>45183</v>
      </c>
      <c r="B599" s="6">
        <v>8.59</v>
      </c>
      <c r="C599" s="6">
        <v>9.7100000000000009</v>
      </c>
      <c r="D599" s="6">
        <v>13.17</v>
      </c>
      <c r="E599" s="6">
        <v>28.16</v>
      </c>
    </row>
    <row r="600" spans="1:5" x14ac:dyDescent="0.2">
      <c r="A600" s="5">
        <v>45184</v>
      </c>
      <c r="B600" s="6">
        <v>7.27</v>
      </c>
      <c r="C600" s="6">
        <v>9.19</v>
      </c>
      <c r="D600" s="6">
        <v>12.6</v>
      </c>
      <c r="E600" s="6">
        <v>26.68</v>
      </c>
    </row>
    <row r="601" spans="1:5" x14ac:dyDescent="0.2">
      <c r="A601" s="5">
        <v>45187</v>
      </c>
      <c r="B601" s="6">
        <v>7.35</v>
      </c>
      <c r="C601" s="6">
        <v>9.14</v>
      </c>
      <c r="D601" s="6">
        <v>12.47</v>
      </c>
      <c r="E601" s="6">
        <v>26.11</v>
      </c>
    </row>
    <row r="602" spans="1:5" x14ac:dyDescent="0.2">
      <c r="A602" s="5">
        <v>45188</v>
      </c>
      <c r="B602" s="6">
        <v>7.12</v>
      </c>
      <c r="C602" s="6">
        <v>8.5399999999999991</v>
      </c>
      <c r="D602" s="6">
        <v>11.9</v>
      </c>
      <c r="E602" s="6">
        <v>25.66</v>
      </c>
    </row>
    <row r="603" spans="1:5" x14ac:dyDescent="0.2">
      <c r="A603" s="5">
        <v>45189</v>
      </c>
      <c r="B603" s="6">
        <v>6.12</v>
      </c>
      <c r="C603" s="6">
        <v>8.65</v>
      </c>
      <c r="D603" s="6">
        <v>12.03</v>
      </c>
      <c r="E603" s="6">
        <v>25.74</v>
      </c>
    </row>
    <row r="604" spans="1:5" x14ac:dyDescent="0.2">
      <c r="A604" s="5">
        <v>45190</v>
      </c>
      <c r="B604" s="6">
        <v>4.38</v>
      </c>
      <c r="C604" s="6">
        <v>7.48</v>
      </c>
      <c r="D604" s="6">
        <v>10.93</v>
      </c>
      <c r="E604" s="6">
        <v>22.96</v>
      </c>
    </row>
    <row r="605" spans="1:5" x14ac:dyDescent="0.2">
      <c r="A605" s="5">
        <v>45191</v>
      </c>
      <c r="B605" s="6">
        <v>4.1399999999999997</v>
      </c>
      <c r="C605" s="6">
        <v>7.33</v>
      </c>
      <c r="D605" s="6">
        <v>10.86</v>
      </c>
      <c r="E605" s="6">
        <v>22.09</v>
      </c>
    </row>
    <row r="606" spans="1:5" x14ac:dyDescent="0.2">
      <c r="A606" s="5">
        <v>45194</v>
      </c>
      <c r="B606" s="6">
        <v>4.5599999999999996</v>
      </c>
      <c r="C606" s="6">
        <v>7.12</v>
      </c>
      <c r="D606" s="6">
        <v>10.66</v>
      </c>
      <c r="E606" s="6">
        <v>21.69</v>
      </c>
    </row>
    <row r="607" spans="1:5" x14ac:dyDescent="0.2">
      <c r="A607" s="5">
        <v>45195</v>
      </c>
      <c r="B607" s="6">
        <v>3.03</v>
      </c>
      <c r="C607" s="6">
        <v>3.9</v>
      </c>
      <c r="D607" s="6">
        <v>7.4</v>
      </c>
      <c r="E607" s="6">
        <v>17.829999999999998</v>
      </c>
    </row>
    <row r="608" spans="1:5" x14ac:dyDescent="0.2">
      <c r="A608" s="5">
        <v>45196</v>
      </c>
      <c r="B608" s="6">
        <v>3.06</v>
      </c>
      <c r="C608" s="6">
        <v>1.9</v>
      </c>
      <c r="D608" s="6">
        <v>4.84</v>
      </c>
      <c r="E608" s="6">
        <v>17.260000000000002</v>
      </c>
    </row>
    <row r="609" spans="1:5" x14ac:dyDescent="0.2">
      <c r="A609" s="5">
        <v>45197</v>
      </c>
      <c r="B609" s="6">
        <v>3.68</v>
      </c>
      <c r="C609" s="6">
        <v>-0.3</v>
      </c>
      <c r="D609" s="6">
        <v>2.54</v>
      </c>
      <c r="E609" s="6">
        <v>16.649999999999999</v>
      </c>
    </row>
    <row r="610" spans="1:5" x14ac:dyDescent="0.2">
      <c r="A610" s="5">
        <v>45198</v>
      </c>
      <c r="B610" s="6">
        <v>3.4</v>
      </c>
      <c r="C610" s="6">
        <v>-0.09</v>
      </c>
      <c r="D610" s="6">
        <v>2.5499999999999998</v>
      </c>
      <c r="E610" s="6">
        <v>16.670000000000002</v>
      </c>
    </row>
    <row r="611" spans="1:5" x14ac:dyDescent="0.2">
      <c r="A611" s="5">
        <v>45201</v>
      </c>
      <c r="B611" s="6">
        <v>3.41</v>
      </c>
      <c r="C611" s="6">
        <v>-4.8</v>
      </c>
      <c r="D611" s="6">
        <v>-2.4500000000000002</v>
      </c>
      <c r="E611" s="6">
        <v>13.18</v>
      </c>
    </row>
    <row r="612" spans="1:5" x14ac:dyDescent="0.2">
      <c r="A612" s="5">
        <v>45202</v>
      </c>
      <c r="B612" s="6">
        <v>1.99</v>
      </c>
      <c r="C612" s="6">
        <v>-3.69</v>
      </c>
      <c r="D612" s="6">
        <v>-1.3</v>
      </c>
      <c r="E612" s="6">
        <v>14.92</v>
      </c>
    </row>
    <row r="613" spans="1:5" x14ac:dyDescent="0.2">
      <c r="A613" s="5">
        <v>45203</v>
      </c>
      <c r="B613" s="6">
        <v>2.82</v>
      </c>
      <c r="C613" s="6">
        <v>-3.77</v>
      </c>
      <c r="D613" s="6">
        <v>-1.69</v>
      </c>
      <c r="E613" s="6">
        <v>17.09</v>
      </c>
    </row>
    <row r="614" spans="1:5" x14ac:dyDescent="0.2">
      <c r="A614" s="5">
        <v>45204</v>
      </c>
      <c r="B614" s="6">
        <v>2.71</v>
      </c>
      <c r="C614" s="6">
        <v>-4.3</v>
      </c>
      <c r="D614" s="6">
        <v>-2.2400000000000002</v>
      </c>
      <c r="E614" s="6">
        <v>18.34</v>
      </c>
    </row>
    <row r="615" spans="1:5" x14ac:dyDescent="0.2">
      <c r="A615" s="5">
        <v>45205</v>
      </c>
      <c r="B615" s="6">
        <v>3.94</v>
      </c>
      <c r="C615" s="6">
        <v>-2.99</v>
      </c>
      <c r="D615" s="6">
        <v>-0.88</v>
      </c>
      <c r="E615" s="6">
        <v>19.559999999999999</v>
      </c>
    </row>
    <row r="616" spans="1:5" x14ac:dyDescent="0.2">
      <c r="A616" s="5">
        <v>45208</v>
      </c>
      <c r="B616" s="6">
        <v>4.59</v>
      </c>
      <c r="C616" s="6">
        <v>-2.0099999999999998</v>
      </c>
      <c r="D616" s="6">
        <v>-0.15</v>
      </c>
      <c r="E616" s="6">
        <v>20.82</v>
      </c>
    </row>
    <row r="617" spans="1:5" x14ac:dyDescent="0.2">
      <c r="A617" s="5">
        <v>45209</v>
      </c>
      <c r="B617" s="6">
        <v>5.14</v>
      </c>
      <c r="C617" s="6">
        <v>-0.68</v>
      </c>
      <c r="D617" s="6">
        <v>1.5</v>
      </c>
      <c r="E617" s="6">
        <v>22.04</v>
      </c>
    </row>
    <row r="618" spans="1:5" x14ac:dyDescent="0.2">
      <c r="A618" s="5">
        <v>45210</v>
      </c>
      <c r="B618" s="6">
        <v>5.6</v>
      </c>
      <c r="C618" s="6">
        <v>0.93</v>
      </c>
      <c r="D618" s="6">
        <v>3.39</v>
      </c>
      <c r="E618" s="6">
        <v>23.13</v>
      </c>
    </row>
    <row r="619" spans="1:5" x14ac:dyDescent="0.2">
      <c r="A619" s="5">
        <v>45211</v>
      </c>
      <c r="B619" s="6">
        <v>4.95</v>
      </c>
      <c r="C619" s="6">
        <v>-0.57999999999999996</v>
      </c>
      <c r="D619" s="6">
        <v>1.93</v>
      </c>
      <c r="E619" s="6">
        <v>22.39</v>
      </c>
    </row>
    <row r="620" spans="1:5" x14ac:dyDescent="0.2">
      <c r="A620" s="5">
        <v>45212</v>
      </c>
      <c r="B620" s="6">
        <v>4.42</v>
      </c>
      <c r="C620" s="6">
        <v>0.51</v>
      </c>
      <c r="D620" s="6">
        <v>3.11</v>
      </c>
      <c r="E620" s="6">
        <v>23.34</v>
      </c>
    </row>
    <row r="621" spans="1:5" x14ac:dyDescent="0.2">
      <c r="A621" s="5">
        <v>45215</v>
      </c>
      <c r="B621" s="6">
        <v>5.53</v>
      </c>
      <c r="C621" s="6">
        <v>1.56</v>
      </c>
      <c r="D621" s="6">
        <v>4.1900000000000004</v>
      </c>
      <c r="E621" s="6">
        <v>23.64</v>
      </c>
    </row>
    <row r="622" spans="1:5" x14ac:dyDescent="0.2">
      <c r="A622" s="5">
        <v>45216</v>
      </c>
      <c r="B622" s="6">
        <v>5.52</v>
      </c>
      <c r="C622" s="6">
        <v>1.32</v>
      </c>
      <c r="D622" s="6">
        <v>3.84</v>
      </c>
      <c r="E622" s="6">
        <v>24.16</v>
      </c>
    </row>
    <row r="623" spans="1:5" x14ac:dyDescent="0.2">
      <c r="A623" s="5">
        <v>45217</v>
      </c>
      <c r="B623" s="6">
        <v>4.1100000000000003</v>
      </c>
      <c r="C623" s="6">
        <v>0.37</v>
      </c>
      <c r="D623" s="6">
        <v>2.85</v>
      </c>
      <c r="E623" s="6">
        <v>23.23</v>
      </c>
    </row>
    <row r="624" spans="1:5" x14ac:dyDescent="0.2">
      <c r="A624" s="5">
        <v>45218</v>
      </c>
      <c r="B624" s="6">
        <v>3.23</v>
      </c>
      <c r="C624" s="6">
        <v>-0.56999999999999995</v>
      </c>
      <c r="D624" s="6">
        <v>1.82</v>
      </c>
      <c r="E624" s="6">
        <v>21.27</v>
      </c>
    </row>
    <row r="625" spans="1:5" x14ac:dyDescent="0.2">
      <c r="A625" s="5">
        <v>45219</v>
      </c>
      <c r="B625" s="6">
        <v>1.94</v>
      </c>
      <c r="C625" s="6">
        <v>-1.62</v>
      </c>
      <c r="D625" s="6">
        <v>0.8</v>
      </c>
      <c r="E625" s="6">
        <v>19.809999999999999</v>
      </c>
    </row>
    <row r="626" spans="1:5" x14ac:dyDescent="0.2">
      <c r="A626" s="5">
        <v>45222</v>
      </c>
      <c r="B626" s="6">
        <v>1.76</v>
      </c>
      <c r="C626" s="6">
        <v>-2.4300000000000002</v>
      </c>
      <c r="D626" s="6">
        <v>-7.0000000000000007E-2</v>
      </c>
      <c r="E626" s="6">
        <v>18.72</v>
      </c>
    </row>
    <row r="627" spans="1:5" x14ac:dyDescent="0.2">
      <c r="A627" s="5">
        <v>45223</v>
      </c>
      <c r="B627" s="6">
        <v>2.5099999999999998</v>
      </c>
      <c r="C627" s="6">
        <v>0.08</v>
      </c>
      <c r="D627" s="6">
        <v>2.83</v>
      </c>
      <c r="E627" s="6">
        <v>19.690000000000001</v>
      </c>
    </row>
    <row r="628" spans="1:5" x14ac:dyDescent="0.2">
      <c r="A628" s="5">
        <v>45224</v>
      </c>
      <c r="B628" s="6">
        <v>1.04</v>
      </c>
      <c r="C628" s="6">
        <v>0.56999999999999995</v>
      </c>
      <c r="D628" s="6">
        <v>3.38</v>
      </c>
      <c r="E628" s="6">
        <v>19.34</v>
      </c>
    </row>
    <row r="629" spans="1:5" x14ac:dyDescent="0.2">
      <c r="A629" s="5">
        <v>45225</v>
      </c>
      <c r="B629" s="6">
        <v>-0.16</v>
      </c>
      <c r="C629" s="6">
        <v>1.44</v>
      </c>
      <c r="D629" s="6">
        <v>4.24</v>
      </c>
      <c r="E629" s="6">
        <v>19.79</v>
      </c>
    </row>
    <row r="630" spans="1:5" x14ac:dyDescent="0.2">
      <c r="A630" s="5">
        <v>45226</v>
      </c>
      <c r="B630" s="6">
        <v>-0.64</v>
      </c>
      <c r="C630" s="6">
        <v>-0.4</v>
      </c>
      <c r="D630" s="6">
        <v>2.39</v>
      </c>
      <c r="E630" s="6">
        <v>16.88</v>
      </c>
    </row>
    <row r="631" spans="1:5" x14ac:dyDescent="0.2">
      <c r="A631" s="5">
        <v>45229</v>
      </c>
      <c r="B631" s="6">
        <v>0.56999999999999995</v>
      </c>
      <c r="C631" s="6">
        <v>0.3</v>
      </c>
      <c r="D631" s="6">
        <v>3.48</v>
      </c>
      <c r="E631" s="6">
        <v>17.239999999999998</v>
      </c>
    </row>
    <row r="632" spans="1:5" x14ac:dyDescent="0.2">
      <c r="A632" s="5">
        <v>45230</v>
      </c>
      <c r="B632" s="6">
        <v>1.22</v>
      </c>
      <c r="C632" s="6">
        <v>1.2</v>
      </c>
      <c r="D632" s="6">
        <v>4.5</v>
      </c>
      <c r="E632" s="6">
        <v>18.579999999999998</v>
      </c>
    </row>
    <row r="633" spans="1:5" x14ac:dyDescent="0.2">
      <c r="A633" s="5">
        <v>45231</v>
      </c>
      <c r="B633" s="6">
        <v>2.29</v>
      </c>
      <c r="C633" s="6">
        <v>2.31</v>
      </c>
      <c r="D633" s="6">
        <v>5.74</v>
      </c>
      <c r="E633" s="6">
        <v>19.690000000000001</v>
      </c>
    </row>
    <row r="634" spans="1:5" x14ac:dyDescent="0.2">
      <c r="A634" s="5">
        <v>45232</v>
      </c>
      <c r="B634" s="6">
        <v>4.22</v>
      </c>
      <c r="C634" s="6">
        <v>4.25</v>
      </c>
      <c r="D634" s="6">
        <v>7.65</v>
      </c>
      <c r="E634" s="6">
        <v>22.68</v>
      </c>
    </row>
    <row r="635" spans="1:5" x14ac:dyDescent="0.2">
      <c r="A635" s="5">
        <v>45233</v>
      </c>
      <c r="B635" s="6">
        <v>5.21</v>
      </c>
      <c r="C635" s="6">
        <v>4.87</v>
      </c>
      <c r="D635" s="6">
        <v>7.78</v>
      </c>
      <c r="E635" s="6">
        <v>22.8</v>
      </c>
    </row>
    <row r="636" spans="1:5" x14ac:dyDescent="0.2">
      <c r="A636" s="5">
        <v>45236</v>
      </c>
      <c r="B636" s="6">
        <v>5.4</v>
      </c>
      <c r="C636" s="6">
        <v>4.5999999999999996</v>
      </c>
      <c r="D636" s="6">
        <v>7.52</v>
      </c>
      <c r="E636" s="6">
        <v>21.93</v>
      </c>
    </row>
    <row r="637" spans="1:5" x14ac:dyDescent="0.2">
      <c r="A637" s="5">
        <v>45237</v>
      </c>
      <c r="B637" s="6">
        <v>5.7</v>
      </c>
      <c r="C637" s="6">
        <v>3.84</v>
      </c>
      <c r="D637" s="6">
        <v>6.66</v>
      </c>
      <c r="E637" s="6">
        <v>21</v>
      </c>
    </row>
    <row r="638" spans="1:5" x14ac:dyDescent="0.2">
      <c r="A638" s="5">
        <v>45238</v>
      </c>
      <c r="B638" s="6">
        <v>5.81</v>
      </c>
      <c r="C638" s="6">
        <v>3.08</v>
      </c>
      <c r="D638" s="6">
        <v>5.76</v>
      </c>
      <c r="E638" s="6">
        <v>20.350000000000001</v>
      </c>
    </row>
    <row r="639" spans="1:5" x14ac:dyDescent="0.2">
      <c r="A639" s="5">
        <v>45239</v>
      </c>
      <c r="B639" s="6">
        <v>4.97</v>
      </c>
      <c r="C639" s="6">
        <v>1.7</v>
      </c>
      <c r="D639" s="6">
        <v>4.2</v>
      </c>
      <c r="E639" s="6">
        <v>22.58</v>
      </c>
    </row>
    <row r="640" spans="1:5" x14ac:dyDescent="0.2">
      <c r="A640" s="5">
        <v>45240</v>
      </c>
      <c r="B640" s="6">
        <v>6.63</v>
      </c>
      <c r="C640" s="6">
        <v>2.23</v>
      </c>
      <c r="D640" s="6">
        <v>4.7300000000000004</v>
      </c>
      <c r="E640" s="6">
        <v>22.71</v>
      </c>
    </row>
    <row r="641" spans="1:5" x14ac:dyDescent="0.2">
      <c r="A641" s="5">
        <v>45243</v>
      </c>
      <c r="B641" s="6">
        <v>6.55</v>
      </c>
      <c r="C641" s="6">
        <v>1.03</v>
      </c>
      <c r="D641" s="6">
        <v>3.3</v>
      </c>
      <c r="E641" s="6">
        <v>22.39</v>
      </c>
    </row>
    <row r="642" spans="1:5" x14ac:dyDescent="0.2">
      <c r="A642" s="5">
        <v>45244</v>
      </c>
      <c r="B642" s="6">
        <v>8.6</v>
      </c>
      <c r="C642" s="6">
        <v>5.09</v>
      </c>
      <c r="D642" s="6">
        <v>7.46</v>
      </c>
      <c r="E642" s="6">
        <v>25.72</v>
      </c>
    </row>
    <row r="643" spans="1:5" x14ac:dyDescent="0.2">
      <c r="A643" s="5">
        <v>45245</v>
      </c>
      <c r="B643" s="6">
        <v>8.8000000000000007</v>
      </c>
      <c r="C643" s="6">
        <v>4.75</v>
      </c>
      <c r="D643" s="6">
        <v>6.92</v>
      </c>
      <c r="E643" s="6">
        <v>25.05</v>
      </c>
    </row>
    <row r="644" spans="1:5" x14ac:dyDescent="0.2">
      <c r="A644" s="5">
        <v>45246</v>
      </c>
      <c r="B644" s="6">
        <v>8.9499999999999993</v>
      </c>
      <c r="C644" s="6">
        <v>5.33</v>
      </c>
      <c r="D644" s="6">
        <v>7.63</v>
      </c>
      <c r="E644" s="6">
        <v>25.62</v>
      </c>
    </row>
    <row r="645" spans="1:5" x14ac:dyDescent="0.2">
      <c r="A645" s="5">
        <v>45247</v>
      </c>
      <c r="B645" s="6">
        <v>9.09</v>
      </c>
      <c r="C645" s="6">
        <v>5.62</v>
      </c>
      <c r="D645" s="6">
        <v>7.98</v>
      </c>
      <c r="E645" s="6">
        <v>25.45</v>
      </c>
    </row>
    <row r="646" spans="1:5" x14ac:dyDescent="0.2">
      <c r="A646" s="5">
        <v>45250</v>
      </c>
      <c r="B646" s="6">
        <v>9.91</v>
      </c>
      <c r="C646" s="6">
        <v>5.29</v>
      </c>
      <c r="D646" s="6">
        <v>7.66</v>
      </c>
      <c r="E646" s="6">
        <v>24.37</v>
      </c>
    </row>
    <row r="647" spans="1:5" x14ac:dyDescent="0.2">
      <c r="A647" s="5">
        <v>45251</v>
      </c>
      <c r="B647" s="6">
        <v>9.69</v>
      </c>
      <c r="C647" s="6">
        <v>5.54</v>
      </c>
      <c r="D647" s="6">
        <v>8.15</v>
      </c>
      <c r="E647" s="6">
        <v>22.92</v>
      </c>
    </row>
    <row r="648" spans="1:5" x14ac:dyDescent="0.2">
      <c r="A648" s="5">
        <v>45252</v>
      </c>
      <c r="B648" s="6">
        <v>10.14</v>
      </c>
      <c r="C648" s="6">
        <v>6</v>
      </c>
      <c r="D648" s="6">
        <v>8.56</v>
      </c>
      <c r="E648" s="6">
        <v>24.52</v>
      </c>
    </row>
    <row r="649" spans="1:5" x14ac:dyDescent="0.2">
      <c r="A649" s="5">
        <v>45254</v>
      </c>
      <c r="B649" s="6">
        <v>10.210000000000001</v>
      </c>
      <c r="C649" s="6">
        <v>6.34</v>
      </c>
      <c r="D649" s="6">
        <v>8.7799999999999994</v>
      </c>
      <c r="E649" s="6">
        <v>24.25</v>
      </c>
    </row>
    <row r="650" spans="1:5" x14ac:dyDescent="0.2">
      <c r="A650" s="5">
        <v>45257</v>
      </c>
      <c r="B650" s="6">
        <v>10</v>
      </c>
      <c r="C650" s="6">
        <v>6.44</v>
      </c>
      <c r="D650" s="6">
        <v>9.02</v>
      </c>
      <c r="E650" s="6">
        <v>24.96</v>
      </c>
    </row>
    <row r="651" spans="1:5" x14ac:dyDescent="0.2">
      <c r="A651" s="5">
        <v>45258</v>
      </c>
      <c r="B651" s="6">
        <v>10.1</v>
      </c>
      <c r="C651" s="6">
        <v>6.77</v>
      </c>
      <c r="D651" s="6">
        <v>9.41</v>
      </c>
      <c r="E651" s="6">
        <v>24.8</v>
      </c>
    </row>
    <row r="652" spans="1:5" x14ac:dyDescent="0.2">
      <c r="A652" s="5">
        <v>45259</v>
      </c>
      <c r="B652" s="6">
        <v>10.02</v>
      </c>
      <c r="C652" s="6">
        <v>5.93</v>
      </c>
      <c r="D652" s="6">
        <v>8.5299999999999994</v>
      </c>
      <c r="E652" s="6">
        <v>24.3</v>
      </c>
    </row>
    <row r="653" spans="1:5" x14ac:dyDescent="0.2">
      <c r="A653" s="5">
        <v>45260</v>
      </c>
      <c r="B653" s="6">
        <v>10.47</v>
      </c>
      <c r="C653" s="6">
        <v>6.43</v>
      </c>
      <c r="D653" s="6">
        <v>9.32</v>
      </c>
      <c r="E653" s="6">
        <v>26.26</v>
      </c>
    </row>
    <row r="654" spans="1:5" x14ac:dyDescent="0.2">
      <c r="A654" s="5">
        <v>45261</v>
      </c>
      <c r="B654" s="6">
        <v>11.13</v>
      </c>
      <c r="C654" s="6">
        <v>7.75</v>
      </c>
      <c r="D654" s="6">
        <v>10.32</v>
      </c>
      <c r="E654" s="6">
        <v>26.3</v>
      </c>
    </row>
    <row r="655" spans="1:5" x14ac:dyDescent="0.2">
      <c r="A655" s="5">
        <v>45264</v>
      </c>
      <c r="B655" s="6">
        <v>10.53</v>
      </c>
      <c r="C655" s="6">
        <v>7.33</v>
      </c>
      <c r="D655" s="6">
        <v>9.76</v>
      </c>
      <c r="E655" s="6">
        <v>27.49</v>
      </c>
    </row>
    <row r="656" spans="1:5" x14ac:dyDescent="0.2">
      <c r="A656" s="5">
        <v>45265</v>
      </c>
      <c r="B656" s="6">
        <v>10.47</v>
      </c>
      <c r="C656" s="6">
        <v>6.5</v>
      </c>
      <c r="D656" s="6">
        <v>9.07</v>
      </c>
      <c r="E656" s="6">
        <v>26.33</v>
      </c>
    </row>
    <row r="657" spans="1:5" x14ac:dyDescent="0.2">
      <c r="A657" s="5">
        <v>45266</v>
      </c>
      <c r="B657" s="6">
        <v>10.039999999999999</v>
      </c>
      <c r="C657" s="6">
        <v>7.97</v>
      </c>
      <c r="D657" s="6">
        <v>10.6</v>
      </c>
      <c r="E657" s="6">
        <v>27.28</v>
      </c>
    </row>
    <row r="658" spans="1:5" x14ac:dyDescent="0.2">
      <c r="A658" s="5">
        <v>45267</v>
      </c>
      <c r="B658" s="6">
        <v>10.93</v>
      </c>
      <c r="C658" s="6">
        <v>7.76</v>
      </c>
      <c r="D658" s="6">
        <v>10.24</v>
      </c>
      <c r="E658" s="6">
        <v>27.05</v>
      </c>
    </row>
    <row r="659" spans="1:5" x14ac:dyDescent="0.2">
      <c r="A659" s="5">
        <v>45268</v>
      </c>
      <c r="B659" s="6">
        <v>11.39</v>
      </c>
      <c r="C659" s="6">
        <v>7.53</v>
      </c>
      <c r="D659" s="6">
        <v>10.06</v>
      </c>
      <c r="E659" s="6">
        <v>25.87</v>
      </c>
    </row>
    <row r="660" spans="1:5" x14ac:dyDescent="0.2">
      <c r="A660" s="5">
        <v>45271</v>
      </c>
      <c r="B660" s="6">
        <v>11.83</v>
      </c>
      <c r="C660" s="6">
        <v>8.25</v>
      </c>
      <c r="D660" s="6">
        <v>10.86</v>
      </c>
      <c r="E660" s="6">
        <v>25.71</v>
      </c>
    </row>
    <row r="661" spans="1:5" x14ac:dyDescent="0.2">
      <c r="A661" s="5">
        <v>45272</v>
      </c>
      <c r="B661" s="6">
        <v>12.35</v>
      </c>
      <c r="C661" s="6">
        <v>7.82</v>
      </c>
      <c r="D661" s="6">
        <v>10.3</v>
      </c>
      <c r="E661" s="6">
        <v>26.13</v>
      </c>
    </row>
    <row r="662" spans="1:5" x14ac:dyDescent="0.2">
      <c r="A662" s="5">
        <v>45273</v>
      </c>
      <c r="B662" s="6">
        <v>13.88</v>
      </c>
      <c r="C662" s="6">
        <v>11.83</v>
      </c>
      <c r="D662" s="6">
        <v>14.46</v>
      </c>
      <c r="E662" s="6">
        <v>29.63</v>
      </c>
    </row>
    <row r="663" spans="1:5" x14ac:dyDescent="0.2">
      <c r="A663" s="5">
        <v>45274</v>
      </c>
      <c r="B663" s="6">
        <v>14.21</v>
      </c>
      <c r="C663" s="6">
        <v>10.4</v>
      </c>
      <c r="D663" s="6">
        <v>13.18</v>
      </c>
      <c r="E663" s="6">
        <v>28.01</v>
      </c>
    </row>
    <row r="664" spans="1:5" x14ac:dyDescent="0.2">
      <c r="A664" s="5">
        <v>45275</v>
      </c>
      <c r="B664" s="6">
        <v>14.21</v>
      </c>
      <c r="C664" s="6">
        <v>8.5500000000000007</v>
      </c>
      <c r="D664" s="6">
        <v>11.44</v>
      </c>
      <c r="E664" s="6">
        <v>27.38</v>
      </c>
    </row>
    <row r="665" spans="1:5" x14ac:dyDescent="0.2">
      <c r="A665" s="5">
        <v>45278</v>
      </c>
      <c r="B665" s="6">
        <v>14.73</v>
      </c>
      <c r="C665" s="6">
        <v>8.2200000000000006</v>
      </c>
      <c r="D665" s="6">
        <v>11.13</v>
      </c>
      <c r="E665" s="6">
        <v>26.78</v>
      </c>
    </row>
    <row r="666" spans="1:5" x14ac:dyDescent="0.2">
      <c r="A666" s="5">
        <v>45279</v>
      </c>
      <c r="B666" s="6">
        <v>15.41</v>
      </c>
      <c r="C666" s="6">
        <v>8.83</v>
      </c>
      <c r="D666" s="6">
        <v>11.72</v>
      </c>
      <c r="E666" s="6">
        <v>27.74</v>
      </c>
    </row>
    <row r="667" spans="1:5" x14ac:dyDescent="0.2">
      <c r="A667" s="5">
        <v>45280</v>
      </c>
      <c r="B667" s="6">
        <v>13.73</v>
      </c>
      <c r="C667" s="6">
        <v>6.67</v>
      </c>
      <c r="D667" s="6">
        <v>9.44</v>
      </c>
      <c r="E667" s="6">
        <v>25.53</v>
      </c>
    </row>
    <row r="668" spans="1:5" x14ac:dyDescent="0.2">
      <c r="A668" s="5">
        <v>45281</v>
      </c>
      <c r="B668" s="6">
        <v>14.9</v>
      </c>
      <c r="C668" s="6">
        <v>6.81</v>
      </c>
      <c r="D668" s="6">
        <v>9.6300000000000008</v>
      </c>
      <c r="E668" s="6">
        <v>26.19</v>
      </c>
    </row>
    <row r="669" spans="1:5" x14ac:dyDescent="0.2">
      <c r="A669" s="5">
        <v>45282</v>
      </c>
      <c r="B669" s="6">
        <v>15.09</v>
      </c>
      <c r="C669" s="6">
        <v>7.17</v>
      </c>
      <c r="D669" s="6">
        <v>9.93</v>
      </c>
      <c r="E669" s="6">
        <v>27.48</v>
      </c>
    </row>
    <row r="670" spans="1:5" x14ac:dyDescent="0.2">
      <c r="A670" s="5">
        <v>45286</v>
      </c>
      <c r="B670" s="6">
        <v>15.58</v>
      </c>
      <c r="C670" s="6">
        <v>7.86</v>
      </c>
      <c r="D670" s="6">
        <v>10.67</v>
      </c>
      <c r="E670" s="6">
        <v>28.47</v>
      </c>
    </row>
    <row r="671" spans="1:5" x14ac:dyDescent="0.2">
      <c r="A671" s="5">
        <v>45287</v>
      </c>
      <c r="B671" s="6">
        <v>15.75</v>
      </c>
      <c r="C671" s="6">
        <v>7.77</v>
      </c>
      <c r="D671" s="6">
        <v>10.74</v>
      </c>
      <c r="E671" s="6">
        <v>28.6</v>
      </c>
    </row>
    <row r="672" spans="1:5" x14ac:dyDescent="0.2">
      <c r="A672" s="5">
        <v>45288</v>
      </c>
      <c r="B672" s="6">
        <v>15.81</v>
      </c>
      <c r="C672" s="6">
        <v>8.56</v>
      </c>
      <c r="D672" s="6">
        <v>11.56</v>
      </c>
      <c r="E672" s="6">
        <v>28.77</v>
      </c>
    </row>
    <row r="673" spans="1:5" x14ac:dyDescent="0.2">
      <c r="A673" s="5">
        <v>45289</v>
      </c>
      <c r="B673" s="6">
        <v>15.49</v>
      </c>
      <c r="C673" s="6">
        <v>8.4700000000000006</v>
      </c>
      <c r="D673" s="6">
        <v>11.42</v>
      </c>
      <c r="E673" s="6">
        <v>28.57</v>
      </c>
    </row>
    <row r="674" spans="1:5" x14ac:dyDescent="0.2">
      <c r="A674" s="5">
        <v>45293</v>
      </c>
      <c r="B674" s="6">
        <v>14.84</v>
      </c>
      <c r="C674" s="6">
        <v>9.9700000000000006</v>
      </c>
      <c r="D674" s="6">
        <v>12.78</v>
      </c>
      <c r="E674" s="6">
        <v>29.72</v>
      </c>
    </row>
    <row r="675" spans="1:5" x14ac:dyDescent="0.2">
      <c r="A675" s="5">
        <v>45294</v>
      </c>
      <c r="B675" s="6">
        <v>13.92</v>
      </c>
      <c r="C675" s="6">
        <v>10.4</v>
      </c>
      <c r="D675" s="6">
        <v>13.42</v>
      </c>
      <c r="E675" s="6">
        <v>30.93</v>
      </c>
    </row>
    <row r="676" spans="1:5" x14ac:dyDescent="0.2">
      <c r="A676" s="5">
        <v>45295</v>
      </c>
      <c r="B676" s="6">
        <v>13.55</v>
      </c>
      <c r="C676" s="6">
        <v>10.039999999999999</v>
      </c>
      <c r="D676" s="6">
        <v>13.01</v>
      </c>
      <c r="E676" s="6">
        <v>30.46</v>
      </c>
    </row>
    <row r="677" spans="1:5" x14ac:dyDescent="0.2">
      <c r="A677" s="5">
        <v>45296</v>
      </c>
      <c r="B677" s="6">
        <v>13.75</v>
      </c>
      <c r="C677" s="6">
        <v>10.46</v>
      </c>
      <c r="D677" s="6">
        <v>13.42</v>
      </c>
      <c r="E677" s="6">
        <v>30.88</v>
      </c>
    </row>
    <row r="678" spans="1:5" x14ac:dyDescent="0.2">
      <c r="A678" s="5">
        <v>45299</v>
      </c>
      <c r="B678" s="6">
        <v>15.36</v>
      </c>
      <c r="C678" s="6">
        <v>11.26</v>
      </c>
      <c r="D678" s="6">
        <v>14.38</v>
      </c>
      <c r="E678" s="6">
        <v>31.85</v>
      </c>
    </row>
    <row r="679" spans="1:5" x14ac:dyDescent="0.2">
      <c r="A679" s="5">
        <v>45300</v>
      </c>
      <c r="B679" s="6">
        <v>15.21</v>
      </c>
      <c r="C679" s="6">
        <v>10.42</v>
      </c>
      <c r="D679" s="6">
        <v>13.44</v>
      </c>
      <c r="E679" s="6">
        <v>31.3</v>
      </c>
    </row>
    <row r="680" spans="1:5" x14ac:dyDescent="0.2">
      <c r="A680" s="5">
        <v>45301</v>
      </c>
      <c r="B680" s="6">
        <v>15.86</v>
      </c>
      <c r="C680" s="6">
        <v>10.35</v>
      </c>
      <c r="D680" s="6">
        <v>13.3</v>
      </c>
      <c r="E680" s="6">
        <v>30.95</v>
      </c>
    </row>
    <row r="681" spans="1:5" x14ac:dyDescent="0.2">
      <c r="A681" s="5">
        <v>45302</v>
      </c>
      <c r="B681" s="6">
        <v>15.79</v>
      </c>
      <c r="C681" s="6">
        <v>7.76</v>
      </c>
      <c r="D681" s="6">
        <v>10.78</v>
      </c>
      <c r="E681" s="6">
        <v>28.01</v>
      </c>
    </row>
    <row r="682" spans="1:5" x14ac:dyDescent="0.2">
      <c r="A682" s="5">
        <v>45303</v>
      </c>
      <c r="B682" s="6">
        <v>15.89</v>
      </c>
      <c r="C682" s="6">
        <v>8.39</v>
      </c>
      <c r="D682" s="6">
        <v>11.44</v>
      </c>
      <c r="E682" s="6">
        <v>28.45</v>
      </c>
    </row>
    <row r="683" spans="1:5" x14ac:dyDescent="0.2">
      <c r="A683" s="5">
        <v>45307</v>
      </c>
      <c r="B683" s="6">
        <v>15.45</v>
      </c>
      <c r="C683" s="6">
        <v>7.26</v>
      </c>
      <c r="D683" s="6">
        <v>10.26</v>
      </c>
      <c r="E683" s="6">
        <v>26.55</v>
      </c>
    </row>
    <row r="684" spans="1:5" x14ac:dyDescent="0.2">
      <c r="A684" s="5">
        <v>45308</v>
      </c>
      <c r="B684" s="6">
        <v>14.81</v>
      </c>
      <c r="C684" s="6">
        <v>5.62</v>
      </c>
      <c r="D684" s="6">
        <v>8.5</v>
      </c>
      <c r="E684" s="6">
        <v>25.07</v>
      </c>
    </row>
    <row r="685" spans="1:5" x14ac:dyDescent="0.2">
      <c r="A685" s="5">
        <v>45309</v>
      </c>
      <c r="B685" s="6">
        <v>15.83</v>
      </c>
      <c r="C685" s="6">
        <v>4.51</v>
      </c>
      <c r="D685" s="6">
        <v>7.34</v>
      </c>
      <c r="E685" s="6">
        <v>24.72</v>
      </c>
    </row>
    <row r="686" spans="1:5" x14ac:dyDescent="0.2">
      <c r="A686" s="5">
        <v>45310</v>
      </c>
      <c r="B686" s="6">
        <v>17.260000000000002</v>
      </c>
      <c r="C686" s="6">
        <v>4.38</v>
      </c>
      <c r="D686" s="6">
        <v>7.26</v>
      </c>
      <c r="E686" s="6">
        <v>25.45</v>
      </c>
    </row>
    <row r="687" spans="1:5" x14ac:dyDescent="0.2">
      <c r="A687" s="5">
        <v>45313</v>
      </c>
      <c r="B687" s="6">
        <v>17.52</v>
      </c>
      <c r="C687" s="6">
        <v>3.84</v>
      </c>
      <c r="D687" s="6">
        <v>6.74</v>
      </c>
      <c r="E687" s="6">
        <v>25.51</v>
      </c>
    </row>
    <row r="688" spans="1:5" x14ac:dyDescent="0.2">
      <c r="A688" s="5">
        <v>45314</v>
      </c>
      <c r="B688" s="6">
        <v>17.86</v>
      </c>
      <c r="C688" s="6">
        <v>4.08</v>
      </c>
      <c r="D688" s="6">
        <v>7.11</v>
      </c>
      <c r="E688" s="6">
        <v>25.02</v>
      </c>
    </row>
    <row r="689" spans="1:5" x14ac:dyDescent="0.2">
      <c r="A689" s="5">
        <v>45315</v>
      </c>
      <c r="B689" s="6">
        <v>17.96</v>
      </c>
      <c r="C689" s="6">
        <v>2.65</v>
      </c>
      <c r="D689" s="6">
        <v>5.84</v>
      </c>
      <c r="E689" s="6">
        <v>23.02</v>
      </c>
    </row>
    <row r="690" spans="1:5" x14ac:dyDescent="0.2">
      <c r="A690" s="5">
        <v>45316</v>
      </c>
      <c r="B690" s="6">
        <v>18.59</v>
      </c>
      <c r="C690" s="6">
        <v>4.4800000000000004</v>
      </c>
      <c r="D690" s="6">
        <v>7.82</v>
      </c>
      <c r="E690" s="6">
        <v>26.38</v>
      </c>
    </row>
    <row r="691" spans="1:5" x14ac:dyDescent="0.2">
      <c r="A691" s="5">
        <v>45317</v>
      </c>
      <c r="B691" s="6">
        <v>18.510000000000002</v>
      </c>
      <c r="C691" s="6">
        <v>4.82</v>
      </c>
      <c r="D691" s="6">
        <v>8.27</v>
      </c>
      <c r="E691" s="6">
        <v>26.13</v>
      </c>
    </row>
    <row r="692" spans="1:5" x14ac:dyDescent="0.2">
      <c r="A692" s="5">
        <v>45320</v>
      </c>
      <c r="B692" s="6">
        <v>19.41</v>
      </c>
      <c r="C692" s="6">
        <v>5.49</v>
      </c>
      <c r="D692" s="6">
        <v>8.93</v>
      </c>
      <c r="E692" s="6">
        <v>26.75</v>
      </c>
    </row>
    <row r="693" spans="1:5" x14ac:dyDescent="0.2">
      <c r="A693" s="5">
        <v>45321</v>
      </c>
      <c r="B693" s="6">
        <v>19.350000000000001</v>
      </c>
      <c r="C693" s="6">
        <v>5.46</v>
      </c>
      <c r="D693" s="6">
        <v>8.77</v>
      </c>
      <c r="E693" s="6">
        <v>27.03</v>
      </c>
    </row>
    <row r="694" spans="1:5" x14ac:dyDescent="0.2">
      <c r="A694" s="5">
        <v>45322</v>
      </c>
      <c r="B694" s="6">
        <v>17.43</v>
      </c>
      <c r="C694" s="6">
        <v>5.2</v>
      </c>
      <c r="D694" s="6">
        <v>8.4600000000000009</v>
      </c>
      <c r="E694" s="6">
        <v>26.4</v>
      </c>
    </row>
    <row r="695" spans="1:5" x14ac:dyDescent="0.2">
      <c r="A695" s="5">
        <v>45323</v>
      </c>
      <c r="B695" s="6">
        <v>18.899999999999999</v>
      </c>
      <c r="C695" s="6">
        <v>7.18</v>
      </c>
      <c r="D695" s="6">
        <v>10.6</v>
      </c>
      <c r="E695" s="6">
        <v>28.45</v>
      </c>
    </row>
    <row r="696" spans="1:5" x14ac:dyDescent="0.2">
      <c r="A696" s="5">
        <v>45324</v>
      </c>
      <c r="B696" s="6">
        <v>20.18</v>
      </c>
      <c r="C696" s="6">
        <v>5.26</v>
      </c>
      <c r="D696" s="6">
        <v>8.59</v>
      </c>
      <c r="E696" s="6">
        <v>26.21</v>
      </c>
    </row>
    <row r="697" spans="1:5" x14ac:dyDescent="0.2">
      <c r="A697" s="5">
        <v>45327</v>
      </c>
      <c r="B697" s="6">
        <v>19.8</v>
      </c>
      <c r="C697" s="6">
        <v>3.12</v>
      </c>
      <c r="D697" s="6">
        <v>6.17</v>
      </c>
      <c r="E697" s="6">
        <v>24</v>
      </c>
    </row>
    <row r="698" spans="1:5" x14ac:dyDescent="0.2">
      <c r="A698" s="5">
        <v>45328</v>
      </c>
      <c r="B698" s="6">
        <v>20.079999999999998</v>
      </c>
      <c r="C698" s="6">
        <v>3.46</v>
      </c>
      <c r="D698" s="6">
        <v>6.53</v>
      </c>
      <c r="E698" s="6">
        <v>24.04</v>
      </c>
    </row>
    <row r="699" spans="1:5" x14ac:dyDescent="0.2">
      <c r="A699" s="5">
        <v>45329</v>
      </c>
      <c r="B699" s="6">
        <v>21.07</v>
      </c>
      <c r="C699" s="6">
        <v>3.54</v>
      </c>
      <c r="D699" s="6">
        <v>6.7</v>
      </c>
      <c r="E699" s="6">
        <v>24.17</v>
      </c>
    </row>
    <row r="700" spans="1:5" x14ac:dyDescent="0.2">
      <c r="A700" s="5">
        <v>45330</v>
      </c>
      <c r="B700" s="6">
        <v>21.15</v>
      </c>
      <c r="C700" s="6">
        <v>2.76</v>
      </c>
      <c r="D700" s="6">
        <v>5.82</v>
      </c>
      <c r="E700" s="6">
        <v>25.28</v>
      </c>
    </row>
    <row r="701" spans="1:5" x14ac:dyDescent="0.2">
      <c r="A701" s="5">
        <v>45331</v>
      </c>
      <c r="B701" s="6">
        <v>21.86</v>
      </c>
      <c r="C701" s="6">
        <v>3.21</v>
      </c>
      <c r="D701" s="6">
        <v>6.27</v>
      </c>
      <c r="E701" s="6">
        <v>25.48</v>
      </c>
    </row>
    <row r="702" spans="1:5" x14ac:dyDescent="0.2">
      <c r="A702" s="5">
        <v>45334</v>
      </c>
      <c r="B702" s="6">
        <v>21.75</v>
      </c>
      <c r="C702" s="6">
        <v>4.3899999999999997</v>
      </c>
      <c r="D702" s="6">
        <v>7.44</v>
      </c>
      <c r="E702" s="6">
        <v>26.47</v>
      </c>
    </row>
    <row r="703" spans="1:5" x14ac:dyDescent="0.2">
      <c r="A703" s="5">
        <v>45335</v>
      </c>
      <c r="B703" s="6">
        <v>20.09</v>
      </c>
      <c r="C703" s="6">
        <v>2.69</v>
      </c>
      <c r="D703" s="6">
        <v>5.86</v>
      </c>
      <c r="E703" s="6">
        <v>23.97</v>
      </c>
    </row>
    <row r="704" spans="1:5" x14ac:dyDescent="0.2">
      <c r="A704" s="5">
        <v>45336</v>
      </c>
      <c r="B704" s="6">
        <v>21.27</v>
      </c>
      <c r="C704" s="6">
        <v>3.26</v>
      </c>
      <c r="D704" s="6">
        <v>6.45</v>
      </c>
      <c r="E704" s="6">
        <v>25.33</v>
      </c>
    </row>
    <row r="705" spans="1:5" x14ac:dyDescent="0.2">
      <c r="A705" s="5">
        <v>45337</v>
      </c>
      <c r="B705" s="6">
        <v>22</v>
      </c>
      <c r="C705" s="6">
        <v>4.95</v>
      </c>
      <c r="D705" s="6">
        <v>8.1</v>
      </c>
      <c r="E705" s="6">
        <v>26.77</v>
      </c>
    </row>
    <row r="706" spans="1:5" x14ac:dyDescent="0.2">
      <c r="A706" s="5">
        <v>45338</v>
      </c>
      <c r="B706" s="6">
        <v>21.43</v>
      </c>
      <c r="C706" s="6">
        <v>4.8600000000000003</v>
      </c>
      <c r="D706" s="6">
        <v>8.01</v>
      </c>
      <c r="E706" s="6">
        <v>26.41</v>
      </c>
    </row>
    <row r="707" spans="1:5" x14ac:dyDescent="0.2">
      <c r="A707" s="5">
        <v>45342</v>
      </c>
      <c r="B707" s="6">
        <v>20.71</v>
      </c>
      <c r="C707" s="6">
        <v>4.72</v>
      </c>
      <c r="D707" s="6">
        <v>7.91</v>
      </c>
      <c r="E707" s="6">
        <v>26.12</v>
      </c>
    </row>
    <row r="708" spans="1:5" x14ac:dyDescent="0.2">
      <c r="A708" s="5">
        <v>45343</v>
      </c>
      <c r="B708" s="6">
        <v>20.87</v>
      </c>
      <c r="C708" s="6">
        <v>6.15</v>
      </c>
      <c r="D708" s="6">
        <v>9.31</v>
      </c>
      <c r="E708" s="6">
        <v>27.23</v>
      </c>
    </row>
    <row r="709" spans="1:5" x14ac:dyDescent="0.2">
      <c r="A709" s="5">
        <v>45344</v>
      </c>
      <c r="B709" s="6">
        <v>23.43</v>
      </c>
      <c r="C709" s="6">
        <v>5.33</v>
      </c>
      <c r="D709" s="6">
        <v>8.74</v>
      </c>
      <c r="E709" s="6">
        <v>26.68</v>
      </c>
    </row>
    <row r="710" spans="1:5" x14ac:dyDescent="0.2">
      <c r="A710" s="5">
        <v>45345</v>
      </c>
      <c r="B710" s="6">
        <v>23.47</v>
      </c>
      <c r="C710" s="6">
        <v>6.09</v>
      </c>
      <c r="D710" s="6">
        <v>9.34</v>
      </c>
      <c r="E710" s="6">
        <v>25.98</v>
      </c>
    </row>
    <row r="711" spans="1:5" x14ac:dyDescent="0.2">
      <c r="A711" s="5">
        <v>45348</v>
      </c>
      <c r="B711" s="6">
        <v>23.01</v>
      </c>
      <c r="C711" s="6">
        <v>3.98</v>
      </c>
      <c r="D711" s="6">
        <v>7.14</v>
      </c>
      <c r="E711" s="6">
        <v>24.71</v>
      </c>
    </row>
    <row r="712" spans="1:5" x14ac:dyDescent="0.2">
      <c r="A712" s="5">
        <v>45349</v>
      </c>
      <c r="B712" s="6">
        <v>23.22</v>
      </c>
      <c r="C712" s="6">
        <v>5.95</v>
      </c>
      <c r="D712" s="6">
        <v>9.57</v>
      </c>
      <c r="E712" s="6">
        <v>25.73</v>
      </c>
    </row>
    <row r="713" spans="1:5" x14ac:dyDescent="0.2">
      <c r="A713" s="5">
        <v>45350</v>
      </c>
      <c r="B713" s="6">
        <v>23.03</v>
      </c>
      <c r="C713" s="6">
        <v>6.26</v>
      </c>
      <c r="D713" s="6">
        <v>9.98</v>
      </c>
      <c r="E713" s="6">
        <v>25.65</v>
      </c>
    </row>
    <row r="714" spans="1:5" x14ac:dyDescent="0.2">
      <c r="A714" s="5">
        <v>45351</v>
      </c>
      <c r="B714" s="6">
        <v>23.7</v>
      </c>
      <c r="C714" s="6">
        <v>6.38</v>
      </c>
      <c r="D714" s="6">
        <v>9.9700000000000006</v>
      </c>
      <c r="E714" s="6">
        <v>26.15</v>
      </c>
    </row>
    <row r="715" spans="1:5" x14ac:dyDescent="0.2">
      <c r="A715" s="5">
        <v>45352</v>
      </c>
      <c r="B715" s="6">
        <v>24.7</v>
      </c>
      <c r="C715" s="6">
        <v>5.66</v>
      </c>
      <c r="D715" s="6">
        <v>9.32</v>
      </c>
      <c r="E715" s="6">
        <v>25.95</v>
      </c>
    </row>
    <row r="716" spans="1:5" x14ac:dyDescent="0.2">
      <c r="A716" s="5">
        <v>45355</v>
      </c>
      <c r="B716" s="6">
        <v>24.55</v>
      </c>
      <c r="C716" s="6">
        <v>7.42</v>
      </c>
      <c r="D716" s="6">
        <v>10.91</v>
      </c>
      <c r="E716" s="6">
        <v>28.13</v>
      </c>
    </row>
    <row r="717" spans="1:5" x14ac:dyDescent="0.2">
      <c r="A717" s="5">
        <v>45356</v>
      </c>
      <c r="B717" s="6">
        <v>23.29</v>
      </c>
      <c r="C717" s="6">
        <v>7.14</v>
      </c>
      <c r="D717" s="6">
        <v>10.65</v>
      </c>
      <c r="E717" s="6">
        <v>27.88</v>
      </c>
    </row>
    <row r="718" spans="1:5" x14ac:dyDescent="0.2">
      <c r="A718" s="5">
        <v>45357</v>
      </c>
      <c r="B718" s="6">
        <v>23.93</v>
      </c>
      <c r="C718" s="6">
        <v>8.18</v>
      </c>
      <c r="D718" s="6">
        <v>11.56</v>
      </c>
      <c r="E718" s="6">
        <v>28.71</v>
      </c>
    </row>
    <row r="719" spans="1:5" x14ac:dyDescent="0.2">
      <c r="A719" s="5">
        <v>45358</v>
      </c>
      <c r="B719" s="6">
        <v>25.22</v>
      </c>
      <c r="C719" s="6">
        <v>8.91</v>
      </c>
      <c r="D719" s="6">
        <v>12.48</v>
      </c>
      <c r="E719" s="6">
        <v>29.15</v>
      </c>
    </row>
    <row r="720" spans="1:5" x14ac:dyDescent="0.2">
      <c r="A720" s="5">
        <v>45359</v>
      </c>
      <c r="B720" s="6">
        <v>24.41</v>
      </c>
      <c r="C720" s="6">
        <v>9.15</v>
      </c>
      <c r="D720" s="6">
        <v>12.84</v>
      </c>
      <c r="E720" s="6">
        <v>29.4</v>
      </c>
    </row>
    <row r="721" spans="1:5" x14ac:dyDescent="0.2">
      <c r="A721" s="5">
        <v>45362</v>
      </c>
      <c r="B721" s="6">
        <v>24.27</v>
      </c>
      <c r="C721" s="6">
        <v>9.7100000000000009</v>
      </c>
      <c r="D721" s="6">
        <v>13.28</v>
      </c>
      <c r="E721" s="6">
        <v>30.72</v>
      </c>
    </row>
    <row r="722" spans="1:5" x14ac:dyDescent="0.2">
      <c r="A722" s="5">
        <v>45363</v>
      </c>
      <c r="B722" s="6">
        <v>25.67</v>
      </c>
      <c r="C722" s="6">
        <v>8.64</v>
      </c>
      <c r="D722" s="6">
        <v>12.44</v>
      </c>
      <c r="E722" s="6">
        <v>30.18</v>
      </c>
    </row>
    <row r="723" spans="1:5" x14ac:dyDescent="0.2">
      <c r="A723" s="5">
        <v>45364</v>
      </c>
      <c r="B723" s="6">
        <v>25.43</v>
      </c>
      <c r="C723" s="6">
        <v>9.35</v>
      </c>
      <c r="D723" s="6">
        <v>13.47</v>
      </c>
      <c r="E723" s="6">
        <v>29.86</v>
      </c>
    </row>
    <row r="724" spans="1:5" x14ac:dyDescent="0.2">
      <c r="A724" s="5">
        <v>45365</v>
      </c>
      <c r="B724" s="6">
        <v>25.1</v>
      </c>
      <c r="C724" s="6">
        <v>8.5</v>
      </c>
      <c r="D724" s="6">
        <v>12.73</v>
      </c>
      <c r="E724" s="6">
        <v>28.37</v>
      </c>
    </row>
    <row r="725" spans="1:5" x14ac:dyDescent="0.2">
      <c r="A725" s="5">
        <v>45366</v>
      </c>
      <c r="B725" s="6">
        <v>24.3</v>
      </c>
      <c r="C725" s="6">
        <v>8.65</v>
      </c>
      <c r="D725" s="6">
        <v>12.99</v>
      </c>
      <c r="E725" s="6">
        <v>27.98</v>
      </c>
    </row>
    <row r="726" spans="1:5" x14ac:dyDescent="0.2">
      <c r="A726" s="5">
        <v>45369</v>
      </c>
      <c r="B726" s="6">
        <v>25.08</v>
      </c>
      <c r="C726" s="6">
        <v>9.15</v>
      </c>
      <c r="D726" s="6">
        <v>13.45</v>
      </c>
      <c r="E726" s="6">
        <v>28.94</v>
      </c>
    </row>
    <row r="727" spans="1:5" x14ac:dyDescent="0.2">
      <c r="A727" s="5">
        <v>45370</v>
      </c>
      <c r="B727" s="6">
        <v>25.79</v>
      </c>
      <c r="C727" s="6">
        <v>10.15</v>
      </c>
      <c r="D727" s="6">
        <v>14.7</v>
      </c>
      <c r="E727" s="6">
        <v>29.36</v>
      </c>
    </row>
    <row r="728" spans="1:5" x14ac:dyDescent="0.2">
      <c r="A728" s="5">
        <v>45371</v>
      </c>
      <c r="B728" s="6">
        <v>26.93</v>
      </c>
      <c r="C728" s="6">
        <v>10.34</v>
      </c>
      <c r="D728" s="6">
        <v>15.21</v>
      </c>
      <c r="E728" s="6">
        <v>30.16</v>
      </c>
    </row>
    <row r="729" spans="1:5" x14ac:dyDescent="0.2">
      <c r="A729" s="5">
        <v>45372</v>
      </c>
      <c r="B729" s="6">
        <v>27.34</v>
      </c>
      <c r="C729" s="6">
        <v>10.11</v>
      </c>
      <c r="D729" s="6">
        <v>14.82</v>
      </c>
      <c r="E729" s="6">
        <v>30.53</v>
      </c>
    </row>
    <row r="730" spans="1:5" x14ac:dyDescent="0.2">
      <c r="A730" s="5">
        <v>45373</v>
      </c>
      <c r="B730" s="6">
        <v>27.17</v>
      </c>
      <c r="C730" s="6">
        <v>10.27</v>
      </c>
      <c r="D730" s="6">
        <v>15</v>
      </c>
      <c r="E730" s="6">
        <v>30.24</v>
      </c>
    </row>
    <row r="731" spans="1:5" x14ac:dyDescent="0.2">
      <c r="A731" s="5">
        <v>45376</v>
      </c>
      <c r="B731" s="6">
        <v>26.78</v>
      </c>
      <c r="C731" s="6">
        <v>10.78</v>
      </c>
      <c r="D731" s="6">
        <v>15.88</v>
      </c>
      <c r="E731" s="6">
        <v>29.72</v>
      </c>
    </row>
    <row r="732" spans="1:5" x14ac:dyDescent="0.2">
      <c r="A732" s="5">
        <v>45377</v>
      </c>
      <c r="B732" s="6">
        <v>26.43</v>
      </c>
      <c r="C732" s="6">
        <v>9.52</v>
      </c>
      <c r="D732" s="6">
        <v>14.45</v>
      </c>
      <c r="E732" s="6">
        <v>28.77</v>
      </c>
    </row>
    <row r="733" spans="1:5" x14ac:dyDescent="0.2">
      <c r="A733" s="5">
        <v>45378</v>
      </c>
      <c r="B733" s="6">
        <v>27.53</v>
      </c>
      <c r="C733" s="6">
        <v>12.57</v>
      </c>
      <c r="D733" s="6">
        <v>17.48</v>
      </c>
      <c r="E733" s="6">
        <v>32.130000000000003</v>
      </c>
    </row>
    <row r="734" spans="1:5" x14ac:dyDescent="0.2">
      <c r="A734" s="5">
        <v>45379</v>
      </c>
      <c r="B734" s="6">
        <v>27.68</v>
      </c>
      <c r="C734" s="6">
        <v>13.42</v>
      </c>
      <c r="D734" s="6">
        <v>18.27</v>
      </c>
      <c r="E734" s="6">
        <v>32.81</v>
      </c>
    </row>
    <row r="735" spans="1:5" x14ac:dyDescent="0.2">
      <c r="A735" s="5">
        <v>45383</v>
      </c>
      <c r="B735" s="6">
        <v>27.42</v>
      </c>
      <c r="C735" s="6">
        <v>12.69</v>
      </c>
      <c r="D735" s="6">
        <v>17.47</v>
      </c>
      <c r="E735" s="6">
        <v>31.67</v>
      </c>
    </row>
    <row r="736" spans="1:5" x14ac:dyDescent="0.2">
      <c r="A736" s="5">
        <v>45384</v>
      </c>
      <c r="B736" s="6">
        <v>26.5</v>
      </c>
      <c r="C736" s="6">
        <v>12.88</v>
      </c>
      <c r="D736" s="6">
        <v>17.77</v>
      </c>
      <c r="E736" s="6">
        <v>31.58</v>
      </c>
    </row>
    <row r="737" spans="1:5" x14ac:dyDescent="0.2">
      <c r="A737" s="5">
        <v>45385</v>
      </c>
      <c r="B737" s="6">
        <v>26.65</v>
      </c>
      <c r="C737" s="6">
        <v>12.41</v>
      </c>
      <c r="D737" s="6">
        <v>17.399999999999999</v>
      </c>
      <c r="E737" s="6">
        <v>30.69</v>
      </c>
    </row>
    <row r="738" spans="1:5" x14ac:dyDescent="0.2">
      <c r="A738" s="5">
        <v>45386</v>
      </c>
      <c r="B738" s="6">
        <v>25.1</v>
      </c>
      <c r="C738" s="6">
        <v>12.19</v>
      </c>
      <c r="D738" s="6">
        <v>17.11</v>
      </c>
      <c r="E738" s="6">
        <v>29.75</v>
      </c>
    </row>
    <row r="739" spans="1:5" x14ac:dyDescent="0.2">
      <c r="A739" s="5">
        <v>45387</v>
      </c>
      <c r="B739" s="6">
        <v>26.49</v>
      </c>
      <c r="C739" s="6">
        <v>12.58</v>
      </c>
      <c r="D739" s="6">
        <v>17.940000000000001</v>
      </c>
      <c r="E739" s="6">
        <v>29.86</v>
      </c>
    </row>
    <row r="740" spans="1:5" x14ac:dyDescent="0.2">
      <c r="A740" s="5">
        <v>45390</v>
      </c>
      <c r="B740" s="6">
        <v>26.44</v>
      </c>
      <c r="C740" s="6">
        <v>13.3</v>
      </c>
      <c r="D740" s="6">
        <v>18.670000000000002</v>
      </c>
      <c r="E740" s="6">
        <v>29.97</v>
      </c>
    </row>
    <row r="741" spans="1:5" x14ac:dyDescent="0.2">
      <c r="A741" s="5">
        <v>45391</v>
      </c>
      <c r="B741" s="6">
        <v>26.65</v>
      </c>
      <c r="C741" s="6">
        <v>13.93</v>
      </c>
      <c r="D741" s="6">
        <v>19.170000000000002</v>
      </c>
      <c r="E741" s="6">
        <v>30.32</v>
      </c>
    </row>
    <row r="742" spans="1:5" x14ac:dyDescent="0.2">
      <c r="A742" s="5">
        <v>45392</v>
      </c>
      <c r="B742" s="6">
        <v>25.45</v>
      </c>
      <c r="C742" s="6">
        <v>11.95</v>
      </c>
      <c r="D742" s="6">
        <v>17.34</v>
      </c>
      <c r="E742" s="6">
        <v>28.58</v>
      </c>
    </row>
    <row r="743" spans="1:5" x14ac:dyDescent="0.2">
      <c r="A743" s="5">
        <v>45393</v>
      </c>
      <c r="B743" s="6">
        <v>26.39</v>
      </c>
      <c r="C743" s="6">
        <v>11.72</v>
      </c>
      <c r="D743" s="6">
        <v>17.16</v>
      </c>
      <c r="E743" s="6">
        <v>27.79</v>
      </c>
    </row>
    <row r="744" spans="1:5" x14ac:dyDescent="0.2">
      <c r="A744" s="5">
        <v>45394</v>
      </c>
      <c r="B744" s="6">
        <v>24.56</v>
      </c>
      <c r="C744" s="6">
        <v>10.9</v>
      </c>
      <c r="D744" s="6">
        <v>16.25</v>
      </c>
      <c r="E744" s="6">
        <v>27.36</v>
      </c>
    </row>
    <row r="745" spans="1:5" x14ac:dyDescent="0.2">
      <c r="A745" s="5">
        <v>45397</v>
      </c>
      <c r="B745" s="6">
        <v>23.07</v>
      </c>
      <c r="C745" s="6">
        <v>9.89</v>
      </c>
      <c r="D745" s="6">
        <v>15.11</v>
      </c>
      <c r="E745" s="6">
        <v>26.32</v>
      </c>
    </row>
    <row r="746" spans="1:5" x14ac:dyDescent="0.2">
      <c r="A746" s="5">
        <v>45398</v>
      </c>
      <c r="B746" s="6">
        <v>22.81</v>
      </c>
      <c r="C746" s="6">
        <v>8.4</v>
      </c>
      <c r="D746" s="6">
        <v>13.76</v>
      </c>
      <c r="E746" s="6">
        <v>25.5</v>
      </c>
    </row>
    <row r="747" spans="1:5" x14ac:dyDescent="0.2">
      <c r="A747" s="5">
        <v>45399</v>
      </c>
      <c r="B747" s="6">
        <v>22.1</v>
      </c>
      <c r="C747" s="6">
        <v>10.66</v>
      </c>
      <c r="D747" s="6">
        <v>16.05</v>
      </c>
      <c r="E747" s="6">
        <v>27.99</v>
      </c>
    </row>
    <row r="748" spans="1:5" x14ac:dyDescent="0.2">
      <c r="A748" s="5">
        <v>45400</v>
      </c>
      <c r="B748" s="6">
        <v>21.84</v>
      </c>
      <c r="C748" s="6">
        <v>11.34</v>
      </c>
      <c r="D748" s="6">
        <v>16.71</v>
      </c>
      <c r="E748" s="6">
        <v>28.01</v>
      </c>
    </row>
    <row r="749" spans="1:5" x14ac:dyDescent="0.2">
      <c r="A749" s="5">
        <v>45401</v>
      </c>
      <c r="B749" s="6">
        <v>20.78</v>
      </c>
      <c r="C749" s="6">
        <v>12.97</v>
      </c>
      <c r="D749" s="6">
        <v>18.29</v>
      </c>
      <c r="E749" s="6">
        <v>30.94</v>
      </c>
    </row>
    <row r="750" spans="1:5" x14ac:dyDescent="0.2">
      <c r="A750" s="5">
        <v>45404</v>
      </c>
      <c r="B750" s="6">
        <v>21.84</v>
      </c>
      <c r="C750" s="6">
        <v>14.06</v>
      </c>
      <c r="D750" s="6">
        <v>19.309999999999999</v>
      </c>
      <c r="E750" s="6">
        <v>31.93</v>
      </c>
    </row>
    <row r="751" spans="1:5" x14ac:dyDescent="0.2">
      <c r="A751" s="5">
        <v>45405</v>
      </c>
      <c r="B751" s="6">
        <v>23.3</v>
      </c>
      <c r="C751" s="6">
        <v>14.61</v>
      </c>
      <c r="D751" s="6">
        <v>20.11</v>
      </c>
      <c r="E751" s="6">
        <v>31.47</v>
      </c>
    </row>
    <row r="752" spans="1:5" x14ac:dyDescent="0.2">
      <c r="A752" s="5">
        <v>45406</v>
      </c>
      <c r="B752" s="6">
        <v>23.32</v>
      </c>
      <c r="C752" s="6">
        <v>15.29</v>
      </c>
      <c r="D752" s="6">
        <v>20.6</v>
      </c>
      <c r="E752" s="6">
        <v>32.58</v>
      </c>
    </row>
    <row r="753" spans="1:5" x14ac:dyDescent="0.2">
      <c r="A753" s="5">
        <v>45407</v>
      </c>
      <c r="B753" s="6">
        <v>22.76</v>
      </c>
      <c r="C753" s="6">
        <v>15.6</v>
      </c>
      <c r="D753" s="6">
        <v>21.01</v>
      </c>
      <c r="E753" s="6">
        <v>32.03</v>
      </c>
    </row>
    <row r="754" spans="1:5" x14ac:dyDescent="0.2">
      <c r="A754" s="5">
        <v>45408</v>
      </c>
      <c r="B754" s="6">
        <v>24.02</v>
      </c>
      <c r="C754" s="6">
        <v>14.3</v>
      </c>
      <c r="D754" s="6">
        <v>19.62</v>
      </c>
      <c r="E754" s="6">
        <v>30.64</v>
      </c>
    </row>
    <row r="755" spans="1:5" x14ac:dyDescent="0.2">
      <c r="A755" s="5">
        <v>45411</v>
      </c>
      <c r="B755" s="6">
        <v>24.42</v>
      </c>
      <c r="C755" s="6">
        <v>15.92</v>
      </c>
      <c r="D755" s="6">
        <v>21.34</v>
      </c>
      <c r="E755" s="6">
        <v>32.549999999999997</v>
      </c>
    </row>
    <row r="756" spans="1:5" x14ac:dyDescent="0.2">
      <c r="A756" s="5">
        <v>45412</v>
      </c>
      <c r="B756" s="6">
        <v>22.46</v>
      </c>
      <c r="C756" s="6">
        <v>15.29</v>
      </c>
      <c r="D756" s="6">
        <v>20.420000000000002</v>
      </c>
      <c r="E756" s="6">
        <v>31.73</v>
      </c>
    </row>
    <row r="757" spans="1:5" x14ac:dyDescent="0.2">
      <c r="A757" s="5">
        <v>45413</v>
      </c>
      <c r="B757" s="6">
        <v>22.04</v>
      </c>
      <c r="C757" s="6">
        <v>16.63</v>
      </c>
      <c r="D757" s="6">
        <v>22.09</v>
      </c>
      <c r="E757" s="6">
        <v>32.58</v>
      </c>
    </row>
    <row r="758" spans="1:5" x14ac:dyDescent="0.2">
      <c r="A758" s="5">
        <v>45414</v>
      </c>
      <c r="B758" s="6">
        <v>23.16</v>
      </c>
      <c r="C758" s="6">
        <v>17.22</v>
      </c>
      <c r="D758" s="6">
        <v>22.57</v>
      </c>
      <c r="E758" s="6">
        <v>33.01</v>
      </c>
    </row>
    <row r="759" spans="1:5" x14ac:dyDescent="0.2">
      <c r="A759" s="5">
        <v>45415</v>
      </c>
      <c r="B759" s="6">
        <v>24.71</v>
      </c>
      <c r="C759" s="6">
        <v>18.23</v>
      </c>
      <c r="D759" s="6">
        <v>23.96</v>
      </c>
      <c r="E759" s="6">
        <v>33.31</v>
      </c>
    </row>
    <row r="760" spans="1:5" x14ac:dyDescent="0.2">
      <c r="A760" s="5">
        <v>45418</v>
      </c>
      <c r="B760" s="6">
        <v>26</v>
      </c>
      <c r="C760" s="6">
        <v>18.79</v>
      </c>
      <c r="D760" s="6">
        <v>24.69</v>
      </c>
      <c r="E760" s="6">
        <v>33.46</v>
      </c>
    </row>
    <row r="761" spans="1:5" x14ac:dyDescent="0.2">
      <c r="A761" s="5">
        <v>45419</v>
      </c>
      <c r="B761" s="6">
        <v>26.18</v>
      </c>
      <c r="C761" s="6">
        <v>20.12</v>
      </c>
      <c r="D761" s="6">
        <v>26.08</v>
      </c>
      <c r="E761" s="6">
        <v>34.450000000000003</v>
      </c>
    </row>
    <row r="762" spans="1:5" x14ac:dyDescent="0.2">
      <c r="A762" s="5">
        <v>45420</v>
      </c>
      <c r="B762" s="6">
        <v>26.18</v>
      </c>
      <c r="C762" s="6">
        <v>21.38</v>
      </c>
      <c r="D762" s="6">
        <v>27.24</v>
      </c>
      <c r="E762" s="6">
        <v>34.729999999999997</v>
      </c>
    </row>
    <row r="763" spans="1:5" x14ac:dyDescent="0.2">
      <c r="A763" s="5">
        <v>45421</v>
      </c>
      <c r="B763" s="6">
        <v>26.85</v>
      </c>
      <c r="C763" s="6">
        <v>23.27</v>
      </c>
      <c r="D763" s="6">
        <v>29.37</v>
      </c>
      <c r="E763" s="6">
        <v>33.729999999999997</v>
      </c>
    </row>
    <row r="764" spans="1:5" x14ac:dyDescent="0.2">
      <c r="A764" s="5">
        <v>45422</v>
      </c>
      <c r="B764" s="6">
        <v>27.08</v>
      </c>
      <c r="C764" s="6">
        <v>23.12</v>
      </c>
      <c r="D764" s="6">
        <v>29.08</v>
      </c>
      <c r="E764" s="6">
        <v>30.92</v>
      </c>
    </row>
  </sheetData>
  <sortState ref="A44:E600">
    <sortCondition ref="A44:A600"/>
  </sortState>
  <mergeCells count="36">
    <mergeCell ref="A12:E12"/>
    <mergeCell ref="A1:D1"/>
    <mergeCell ref="A8:E8"/>
    <mergeCell ref="A9:E9"/>
    <mergeCell ref="A10:E10"/>
    <mergeCell ref="A11:E11"/>
    <mergeCell ref="A37:E37"/>
    <mergeCell ref="A38:E38"/>
    <mergeCell ref="A24:E24"/>
    <mergeCell ref="A13:E13"/>
    <mergeCell ref="A14:E14"/>
    <mergeCell ref="A15:E15"/>
    <mergeCell ref="A16:E16"/>
    <mergeCell ref="A17:E17"/>
    <mergeCell ref="A18:E18"/>
    <mergeCell ref="A19:E19"/>
    <mergeCell ref="A20:E20"/>
    <mergeCell ref="A21:E21"/>
    <mergeCell ref="A22:E22"/>
    <mergeCell ref="A23:E23"/>
    <mergeCell ref="A39:E39"/>
    <mergeCell ref="A40:E40"/>
    <mergeCell ref="A42:E42"/>
    <mergeCell ref="A36:E36"/>
    <mergeCell ref="A25:E25"/>
    <mergeCell ref="A26:E26"/>
    <mergeCell ref="A27:E27"/>
    <mergeCell ref="A28:E28"/>
    <mergeCell ref="A29:E29"/>
    <mergeCell ref="A30:E30"/>
    <mergeCell ref="A31:E31"/>
    <mergeCell ref="A32:E32"/>
    <mergeCell ref="A33:E33"/>
    <mergeCell ref="A34:E34"/>
    <mergeCell ref="A35:E35"/>
    <mergeCell ref="A41:E41"/>
  </mergeCells>
  <pageMargins left="0.75" right="0.75" top="1" bottom="1" header="0.5" footer="0.5"/>
  <pageSetup scale="255" orientation="landscape" horizontalDpi="300" verticalDpi="300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S20" sqref="S20"/>
    </sheetView>
  </sheetViews>
  <sheetFormatPr defaultRowHeight="12.75" x14ac:dyDescent="0.2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Market Charts</vt:lpstr>
      <vt:lpstr>Sheet1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4-07-20T21:40:42Z</dcterms:created>
  <dcterms:modified xsi:type="dcterms:W3CDTF">2024-06-06T15:38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reated By">
    <vt:lpwstr>SoftArtisans OfficeWriter for Excel 9.2.1.738 (http://officewriter.softartisans.com)</vt:lpwstr>
  </property>
  <property fmtid="{D5CDD505-2E9C-101B-9397-08002B2CF9AE}" pid="3" name="{A44787D4-0540-4523-9961-78E4036D8C6D}">
    <vt:lpwstr>{65F43BDE-699F-4CAB-A76A-2BDA4D9D1150}</vt:lpwstr>
  </property>
</Properties>
</file>